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heme/themeOverride2.xml" ContentType="application/vnd.openxmlformats-officedocument.themeOverrid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theme/themeOverride3.xml" ContentType="application/vnd.openxmlformats-officedocument.themeOverrid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theme/themeOverride4.xml" ContentType="application/vnd.openxmlformats-officedocument.themeOverrid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theme/themeOverride5.xml" ContentType="application/vnd.openxmlformats-officedocument.themeOverrid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theme/themeOverride6.xml" ContentType="application/vnd.openxmlformats-officedocument.themeOverride+xml"/>
  <Override PartName="/xl/drawings/drawing4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EstaPastaDeTrabalho"/>
  <mc:AlternateContent xmlns:mc="http://schemas.openxmlformats.org/markup-compatibility/2006">
    <mc:Choice Requires="x15">
      <x15ac:absPath xmlns:x15ac="http://schemas.microsoft.com/office/spreadsheetml/2010/11/ac" url="P:\Parcerias\Rodoviária\1ARTEC\"/>
    </mc:Choice>
  </mc:AlternateContent>
  <bookViews>
    <workbookView xWindow="0" yWindow="0" windowWidth="28800" windowHeight="12000" tabRatio="876" activeTab="8"/>
  </bookViews>
  <sheets>
    <sheet name="Inputs" sheetId="39" r:id="rId1"/>
    <sheet name="Acostagem" sheetId="38" r:id="rId2"/>
    <sheet name="Comércio e Mídia" sheetId="37" r:id="rId3"/>
    <sheet name="Estacionamento" sheetId="36" r:id="rId4"/>
    <sheet name="Capex" sheetId="34" r:id="rId5"/>
    <sheet name="Resultados" sheetId="54" r:id="rId6"/>
    <sheet name="Project &gt;&gt;&gt;" sheetId="11" r:id="rId7"/>
    <sheet name="Projeções" sheetId="15" r:id="rId8"/>
    <sheet name="Painel de Controle" sheetId="12" r:id="rId9"/>
    <sheet name="Premissas" sheetId="14" r:id="rId10"/>
    <sheet name="WACC new" sheetId="41" r:id="rId11"/>
    <sheet name="Financiamentos" sheetId="50" r:id="rId12"/>
    <sheet name="Gráficos WACC" sheetId="44" state="hidden" r:id="rId13"/>
    <sheet name="WACC old" sheetId="22" state="hidden" r:id="rId14"/>
    <sheet name="Cenários" sheetId="40" state="hidden" r:id="rId15"/>
    <sheet name="VfM" sheetId="51" r:id="rId16"/>
    <sheet name="PSC" sheetId="52" r:id="rId17"/>
    <sheet name="Value for Money" sheetId="53" r:id="rId18"/>
    <sheet name="PC - Debt" sheetId="23" state="hidden" r:id="rId19"/>
    <sheet name="Fluxo Consolidado" sheetId="24" state="hidden" r:id="rId20"/>
    <sheet name="Financing Ponte" sheetId="25" state="hidden" r:id="rId21"/>
    <sheet name="Financing Deb 1" sheetId="26" state="hidden" r:id="rId22"/>
    <sheet name="Financing Deb 2" sheetId="27" state="hidden" r:id="rId23"/>
    <sheet name="Gráficos" sheetId="42" state="hidden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</externalReferences>
  <definedNames>
    <definedName name="_________x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_x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_x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_x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_x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_x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JAN0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_JAN0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_JAN0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_JAN0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_JAN02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_JAN02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x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x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x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x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x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x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JAN0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JAN0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JAN0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JAN0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JAN02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JAN02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ago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ago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ago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ago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ago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ago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JAN0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2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2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4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4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4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4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4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5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5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5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5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5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4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4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4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4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4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5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5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5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5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5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3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3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3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3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3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4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4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4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4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4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5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5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5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5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5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3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3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3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3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3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4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4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4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4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4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5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5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5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5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5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p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p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p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p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p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p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p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x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x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x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x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x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x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adm1" localSheetId="0" hidden="1">{"'Índice'!$A$1:$K$49"}</definedName>
    <definedName name="____adm1" localSheetId="8" hidden="1">{"'Índice'!$A$1:$K$49"}</definedName>
    <definedName name="____adm1" localSheetId="7" hidden="1">{"'Índice'!$A$1:$K$49"}</definedName>
    <definedName name="____adm1" localSheetId="6" hidden="1">{"'Índice'!$A$1:$K$49"}</definedName>
    <definedName name="____adm1" localSheetId="16" hidden="1">{"'Índice'!$A$1:$K$49"}</definedName>
    <definedName name="____adm1" localSheetId="15" hidden="1">{"'Índice'!$A$1:$K$49"}</definedName>
    <definedName name="____adm1" hidden="1">{"'Índice'!$A$1:$K$49"}</definedName>
    <definedName name="____adm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dm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dm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dm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dm2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dm2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go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ago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ago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ago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ago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ago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JAN0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JAN0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JAN0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JAN0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JAN02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JAN02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x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2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2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2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4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4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4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4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4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5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5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5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5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5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4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4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4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4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4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5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5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5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5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5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3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3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3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3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3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4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4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4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4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4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5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5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5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5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5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3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3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3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3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3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4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4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4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4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4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5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5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5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5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5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ACC2" hidden="1">'[1]DIF FAT FEV 01'!$X$13:$Y$40</definedName>
    <definedName name="___adm1" localSheetId="0" hidden="1">{"'Índice'!$A$1:$K$49"}</definedName>
    <definedName name="___adm1" localSheetId="8" hidden="1">{"'Índice'!$A$1:$K$49"}</definedName>
    <definedName name="___adm1" localSheetId="7" hidden="1">{"'Índice'!$A$1:$K$49"}</definedName>
    <definedName name="___adm1" localSheetId="6" hidden="1">{"'Índice'!$A$1:$K$49"}</definedName>
    <definedName name="___adm1" localSheetId="16" hidden="1">{"'Índice'!$A$1:$K$49"}</definedName>
    <definedName name="___adm1" localSheetId="15" hidden="1">{"'Índice'!$A$1:$K$49"}</definedName>
    <definedName name="___adm1" hidden="1">{"'Índice'!$A$1:$K$49"}</definedName>
    <definedName name="___adm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2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2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go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ago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ago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ago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ago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ago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JAN0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2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2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4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4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4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4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4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5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5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5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5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5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4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4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4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4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4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5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5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5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5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5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thinkcellPDLM4DZHWAPEPH5A6BCJ66VLSE" localSheetId="11" hidden="1">#REF!</definedName>
    <definedName name="___thinkcellPDLM4DZHWAPEPH5A6BCJ66VLSE" localSheetId="16" hidden="1">#REF!</definedName>
    <definedName name="___thinkcellPDLM4DZHWAPEPH5A6BCJ66VLSE" hidden="1">#REF!</definedName>
    <definedName name="___x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2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2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2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3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3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3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3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3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4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4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4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4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4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5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5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5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5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5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123Graph_A" hidden="1">[2]Assum!$B$12:$B$19</definedName>
    <definedName name="__123Graph_AANIDRO" hidden="1">[3]PRODUCAO!$C$4:$F$4</definedName>
    <definedName name="__123Graph_AGRAFICO1" localSheetId="7" hidden="1">[4]Pef!#REF!</definedName>
    <definedName name="__123Graph_AGRAFICO1" hidden="1">[4]Pef!#REF!</definedName>
    <definedName name="__123Graph_AGraph10" hidden="1">[5]aux!$I$24:$M$24</definedName>
    <definedName name="__123Graph_AGraph11" hidden="1">[5]aux!$I$26:$M$26</definedName>
    <definedName name="__123Graph_AGraph12" hidden="1">[5]aux!$I$28:$M$28</definedName>
    <definedName name="__123Graph_AGraph2" hidden="1">[5]aux!$I$8:$M$8</definedName>
    <definedName name="__123Graph_AGraph3" hidden="1">[5]aux!$I$10:$M$10</definedName>
    <definedName name="__123Graph_AGraph4" hidden="1">[5]aux!$I$12:$M$12</definedName>
    <definedName name="__123Graph_AGraph5" hidden="1">[5]aux!$I$14:$M$14</definedName>
    <definedName name="__123Graph_AGraph6" hidden="1">[5]aux!$I$16:$M$16</definedName>
    <definedName name="__123Graph_AGraph7" hidden="1">[5]aux!$I$18:$M$18</definedName>
    <definedName name="__123Graph_AGraph8" hidden="1">[5]aux!$I$20:$M$20</definedName>
    <definedName name="__123Graph_AGraph9" hidden="1">[5]aux!$I$22:$M$22</definedName>
    <definedName name="__123Graph_AHIALCOOL" hidden="1">[3]PRODUCAO!$C$8:$F$8</definedName>
    <definedName name="__123Graph_AHIDRATADO" hidden="1">[3]PRODUCAO!$C$6:$F$6</definedName>
    <definedName name="__123Graph_ASACAS" hidden="1">[3]PRODUCAO!$C$11:$F$11</definedName>
    <definedName name="__123Graph_ASIDECO" localSheetId="11" hidden="1">#REF!</definedName>
    <definedName name="__123Graph_ASIDECO" localSheetId="0" hidden="1">#REF!</definedName>
    <definedName name="__123Graph_ASIDECO" localSheetId="8" hidden="1">#REF!</definedName>
    <definedName name="__123Graph_ASIDECO" localSheetId="7" hidden="1">#REF!</definedName>
    <definedName name="__123Graph_ASIDECO" localSheetId="6" hidden="1">#REF!</definedName>
    <definedName name="__123Graph_ASIDECO" localSheetId="16" hidden="1">#REF!</definedName>
    <definedName name="__123Graph_ASIDECO" localSheetId="15" hidden="1">#REF!</definedName>
    <definedName name="__123Graph_ASIDECO" hidden="1">#REF!</definedName>
    <definedName name="__123Graph_B" hidden="1">[2]Assum!$C$12:$C$19</definedName>
    <definedName name="__123Graph_BGraph10" hidden="1">[5]aux!$B$24:$F$24</definedName>
    <definedName name="__123Graph_BGraph11" hidden="1">[5]aux!$B$26:$F$26</definedName>
    <definedName name="__123Graph_BGraph12" hidden="1">[5]aux!$B$28:$F$28</definedName>
    <definedName name="__123Graph_BGraph2" hidden="1">[5]aux!$B$8:$F$8</definedName>
    <definedName name="__123Graph_BGraph3" hidden="1">[5]aux!$B$10:$F$10</definedName>
    <definedName name="__123Graph_BGraph4" hidden="1">[5]aux!$B$12:$F$12</definedName>
    <definedName name="__123Graph_BGraph5" hidden="1">[5]aux!$B$14:$F$14</definedName>
    <definedName name="__123Graph_BGraph6" hidden="1">[5]aux!$B$16:$F$16</definedName>
    <definedName name="__123Graph_BGraph7" hidden="1">[5]aux!$B$18:$F$18</definedName>
    <definedName name="__123Graph_BGraph8" hidden="1">[5]aux!$B$20:$F$20</definedName>
    <definedName name="__123Graph_BGraph9" hidden="1">[5]aux!$B$22:$F$22</definedName>
    <definedName name="__123Graph_BSIDECO" localSheetId="11" hidden="1">#REF!</definedName>
    <definedName name="__123Graph_BSIDECO" localSheetId="0" hidden="1">#REF!</definedName>
    <definedName name="__123Graph_BSIDECO" localSheetId="8" hidden="1">#REF!</definedName>
    <definedName name="__123Graph_BSIDECO" localSheetId="7" hidden="1">#REF!</definedName>
    <definedName name="__123Graph_BSIDECO" localSheetId="6" hidden="1">#REF!</definedName>
    <definedName name="__123Graph_BSIDECO" localSheetId="16" hidden="1">#REF!</definedName>
    <definedName name="__123Graph_BSIDECO" localSheetId="15" hidden="1">#REF!</definedName>
    <definedName name="__123Graph_BSIDECO" hidden="1">#REF!</definedName>
    <definedName name="__123Graph_C" hidden="1">[2]Assum!$D$12:$D$19</definedName>
    <definedName name="__123Graph_CSIDECO" localSheetId="11" hidden="1">#REF!</definedName>
    <definedName name="__123Graph_CSIDECO" localSheetId="0" hidden="1">#REF!</definedName>
    <definedName name="__123Graph_CSIDECO" localSheetId="8" hidden="1">#REF!</definedName>
    <definedName name="__123Graph_CSIDECO" localSheetId="7" hidden="1">#REF!</definedName>
    <definedName name="__123Graph_CSIDECO" localSheetId="6" hidden="1">#REF!</definedName>
    <definedName name="__123Graph_CSIDECO" localSheetId="16" hidden="1">#REF!</definedName>
    <definedName name="__123Graph_CSIDECO" localSheetId="15" hidden="1">#REF!</definedName>
    <definedName name="__123Graph_CSIDECO" hidden="1">#REF!</definedName>
    <definedName name="__123Graph_D" hidden="1">[2]Assum!$E$12:$E$19</definedName>
    <definedName name="__123Graph_E" hidden="1">[2]Assum!$F$12:$F$19</definedName>
    <definedName name="__123Graph_X" localSheetId="7" hidden="1">#REF!</definedName>
    <definedName name="__123Graph_X" hidden="1">#REF!</definedName>
    <definedName name="__123Graph_XANIDRO" hidden="1">[3]PRODUCAO!$C$3:$F$3</definedName>
    <definedName name="__123Graph_XGraph10" hidden="1">[5]aux!$B$25:$F$25</definedName>
    <definedName name="__123Graph_XGraph11" hidden="1">[5]aux!$B$27:$F$27</definedName>
    <definedName name="__123Graph_XGraph12" hidden="1">[5]aux!$B$29:$F$29</definedName>
    <definedName name="__123Graph_XGraph2" hidden="1">[5]aux!$B$9:$F$9</definedName>
    <definedName name="__123Graph_XGraph3" hidden="1">[5]aux!$B$11:$F$11</definedName>
    <definedName name="__123Graph_XGraph4" hidden="1">[5]aux!$B$13:$F$13</definedName>
    <definedName name="__123Graph_XGraph5" hidden="1">[5]aux!$B$15:$F$15</definedName>
    <definedName name="__123Graph_XGraph6" hidden="1">[5]aux!$B$17:$F$17</definedName>
    <definedName name="__123Graph_XGraph7" hidden="1">[5]aux!$B$19:$F$19</definedName>
    <definedName name="__123Graph_XGraph8" hidden="1">[5]aux!$B$21:$F$21</definedName>
    <definedName name="__123Graph_XGraph9" hidden="1">[5]aux!$B$23:$F$23</definedName>
    <definedName name="__123Graph_XHIALCOOL" hidden="1">[3]PRODUCAO!$C$3:$F$3</definedName>
    <definedName name="__123Graph_XHIDRATADO" hidden="1">[3]PRODUCAO!$C$3:$F$3</definedName>
    <definedName name="__123Graph_XSACAS" hidden="1">[3]PRODUCAO!$C$3:$F$3</definedName>
    <definedName name="__123Graph_XSIDECO" localSheetId="11" hidden="1">#REF!</definedName>
    <definedName name="__123Graph_XSIDECO" localSheetId="0" hidden="1">#REF!</definedName>
    <definedName name="__123Graph_XSIDECO" localSheetId="8" hidden="1">#REF!</definedName>
    <definedName name="__123Graph_XSIDECO" localSheetId="7" hidden="1">#REF!</definedName>
    <definedName name="__123Graph_XSIDECO" localSheetId="6" hidden="1">#REF!</definedName>
    <definedName name="__123Graph_XSIDECO" localSheetId="16" hidden="1">#REF!</definedName>
    <definedName name="__123Graph_XSIDECO" localSheetId="15" hidden="1">#REF!</definedName>
    <definedName name="__123Graph_XSIDECO" hidden="1">#REF!</definedName>
    <definedName name="__adm1" localSheetId="0" hidden="1">{"'Índice'!$A$1:$K$49"}</definedName>
    <definedName name="__adm1" localSheetId="8" hidden="1">{"'Índice'!$A$1:$K$49"}</definedName>
    <definedName name="__adm1" localSheetId="7" hidden="1">{"'Índice'!$A$1:$K$49"}</definedName>
    <definedName name="__adm1" localSheetId="6" hidden="1">{"'Índice'!$A$1:$K$49"}</definedName>
    <definedName name="__adm1" localSheetId="16" hidden="1">{"'Índice'!$A$1:$K$49"}</definedName>
    <definedName name="__adm1" localSheetId="15" hidden="1">{"'Índice'!$A$1:$K$49"}</definedName>
    <definedName name="__adm1" hidden="1">{"'Índice'!$A$1:$K$49"}</definedName>
    <definedName name="__adm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go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4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4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4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5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5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5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4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4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4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5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5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5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4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4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4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5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5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5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4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4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4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5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5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5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CS01" hidden="1">{#N/A,#N/A,FALSE,"Aging Summary";#N/A,#N/A,FALSE,"Ratio Analysis";#N/A,#N/A,FALSE,"Test 120 Day Accts";#N/A,#N/A,FALSE,"Tickmarks"}</definedName>
    <definedName name="__CSL01" hidden="1">{#N/A,#N/A,FALSE,"Aging Summary";#N/A,#N/A,FALSE,"Ratio Analysis";#N/A,#N/A,FALSE,"Test 120 Day Accts";#N/A,#N/A,FALSE,"Tickmarks"}</definedName>
    <definedName name="__FDS_HYPERLINK_TOGGLE_STATE__" hidden="1">"ON"</definedName>
    <definedName name="__IntlFixup" hidden="1">TRUE</definedName>
    <definedName name="__IR98" hidden="1">{#N/A,#N/A,FALSE,"Aging Summary";#N/A,#N/A,FALSE,"Ratio Analysis";#N/A,#N/A,FALSE,"Test 120 Day Accts";#N/A,#N/A,FALSE,"Tickmarks"}</definedName>
    <definedName name="__JAN0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2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2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4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4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4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4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4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5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5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5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5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5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4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4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4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4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4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5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5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5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5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5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3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3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3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3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3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4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4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4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4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4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5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5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5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5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5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3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3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3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3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3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4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4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4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4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4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5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5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5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5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5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l1" hidden="1">{#N/A,#N/A,FALSE,"Aging Summary";#N/A,#N/A,FALSE,"Ratio Analysis";#N/A,#N/A,FALSE,"Test 120 Day Accts";#N/A,#N/A,FALSE,"Tickmarks"}</definedName>
    <definedName name="__sal2" hidden="1">{"SALARIOS",#N/A,FALSE,"Hoja3";"SUELDOS EMPLEADOS",#N/A,FALSE,"Hoja4";"SUELDOS EJECUTIVOS",#N/A,FALSE,"Hoja5"}</definedName>
    <definedName name="__TitleTemp">#NAME?</definedName>
    <definedName name="__x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2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2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2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4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4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4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4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4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5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5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5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5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5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4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4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4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4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4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5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5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5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5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5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3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3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3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3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3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4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4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4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4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4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5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5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5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5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5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3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3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3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3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3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4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4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4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4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4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5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5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5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5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5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lfn.BAHTTEXT" hidden="1">#NAME?</definedName>
    <definedName name="_01_jan_00__sáb">[6]Feriados!$A$2:$A$55</definedName>
    <definedName name="_10__123Graph_ACHART_14" hidden="1">[7]Calc!$AH$10:$AH$28</definedName>
    <definedName name="_10__123Graph_ACHART_16" hidden="1">[7]Calc!$AL$8:$AL$21</definedName>
    <definedName name="_100__123Graph_XCHART_16" hidden="1">[7]Calc!$A$8:$A$21</definedName>
    <definedName name="_101__123Graph_XCHART_2" hidden="1">[7]Calc!$A$23:$A$58</definedName>
    <definedName name="_102__123Graph_XCHART_3" hidden="1">[7]Calc!$A$38:$A$107</definedName>
    <definedName name="_103__123Graph_XCHART_4" hidden="1">[7]Calc!$A$13:$A$53</definedName>
    <definedName name="_104__123Graph_XCHART_5" hidden="1">[7]Calc!$A$9:$A$36</definedName>
    <definedName name="_105__123Graph_XCHART_6" hidden="1">[7]Calc!$A$9:$A$41</definedName>
    <definedName name="_106__123Graph_XCHART_7" hidden="1">[7]Calc!$A$153:$A$688</definedName>
    <definedName name="_107__123Graph_XCHART_8" hidden="1">[7]Calc!$A$83:$A$154</definedName>
    <definedName name="_108__123Graph_XCHART_9" hidden="1">[7]Calc!$A$83:$A$153</definedName>
    <definedName name="_11__123Graph_ACHART_15" hidden="1">[7]Calc!$AJ$8:$AJ$19</definedName>
    <definedName name="_11__123Graph_ACHART_17" hidden="1">[7]GoEight!$B$115:$B$160</definedName>
    <definedName name="_12._Serviços_Fornecidos">#REF!</definedName>
    <definedName name="_12__123Graph_ACHART_16" hidden="1">[7]Calc!$AL$8:$AL$21</definedName>
    <definedName name="_12__123Graph_ACHART_18" hidden="1">[7]GrFour!$B$115:$B$185</definedName>
    <definedName name="_13__123Graph_ACHART_17" hidden="1">[7]GoEight!$B$115:$B$160</definedName>
    <definedName name="_13__123Graph_ACHART_2" hidden="1">[7]Calc!$F$23:$F$58</definedName>
    <definedName name="_14__123Graph_ACHART_18" hidden="1">[7]GrFour!$B$115:$B$185</definedName>
    <definedName name="_14__123Graph_ACHART_22" hidden="1">[7]MOne!$B$145:$B$231</definedName>
    <definedName name="_15__123Graph_ACHART_2" hidden="1">[7]Calc!$F$23:$F$58</definedName>
    <definedName name="_15__123Graph_ACHART_23" hidden="1">[7]MTwo!$B$145:$B$232</definedName>
    <definedName name="_16__123Graph_ACHART_22" hidden="1">[7]MOne!$B$145:$B$231</definedName>
    <definedName name="_16__123Graph_ACHART_24" hidden="1">[7]KOne!$B$230:$B$755</definedName>
    <definedName name="_17__123Graph_ACHART_23" hidden="1">[7]MTwo!$B$145:$B$232</definedName>
    <definedName name="_17__123Graph_ACHART_25" hidden="1">[7]GoSeven!$B$90:$B$125</definedName>
    <definedName name="_18__123Graph_ACHART_24" hidden="1">[7]KOne!$B$230:$B$755</definedName>
    <definedName name="_18__123Graph_ACHART_26" hidden="1">[7]GrThree!$B$90:$B$140</definedName>
    <definedName name="_19__123Graph_ACHART_25" hidden="1">[7]GoSeven!$B$90:$B$125</definedName>
    <definedName name="_19__123Graph_ACHART_27" hidden="1">[7]HTwo!$B$88:$B$130</definedName>
    <definedName name="_20__123Graph_ACHART_26" hidden="1">[7]GrThree!$B$90:$B$140</definedName>
    <definedName name="_20__123Graph_ACHART_28" hidden="1">[7]JOne!$B$86:$B$112</definedName>
    <definedName name="_21__123Graph_ACHART_27" hidden="1">[7]HTwo!$B$88:$B$130</definedName>
    <definedName name="_21__123Graph_ACHART_29" hidden="1">[7]JTwo!$B$86:$B$116</definedName>
    <definedName name="_22__123Graph_ACHART_28" hidden="1">[7]JOne!$B$86:$B$112</definedName>
    <definedName name="_22__123Graph_ACHART_3" hidden="1">[7]Calc!$H$38:$H$107</definedName>
    <definedName name="_23__123Graph_ACHART_29" hidden="1">[7]JTwo!$B$86:$B$116</definedName>
    <definedName name="_23__123Graph_ACHART_30" hidden="1">[7]HOne!$B$88:$B$130</definedName>
    <definedName name="_24__123Graph_ACHART_3" hidden="1">[7]Calc!$H$38:$H$107</definedName>
    <definedName name="_24__123Graph_ACHART_4" hidden="1">[7]Calc!$L$13:$L$53</definedName>
    <definedName name="_25__123Graph_ACHART_30" hidden="1">[7]HOne!$B$88:$B$130</definedName>
    <definedName name="_25__123Graph_ACHART_5" hidden="1">[7]Calc!$N$9:$N$36</definedName>
    <definedName name="_26__123Graph_ACHART_4" hidden="1">[7]Calc!$L$13:$L$53</definedName>
    <definedName name="_26__123Graph_ACHART_6" hidden="1">[7]Calc!$P$9:$P$41</definedName>
    <definedName name="_27__123Graph_ACHART_5" hidden="1">[7]Calc!$N$9:$N$36</definedName>
    <definedName name="_27__123Graph_ACHART_7" hidden="1">[7]Calc!$R$153:$R$688</definedName>
    <definedName name="_28__123Graph_ACHART_1" hidden="1">[7]Calc!$D$38:$D$83</definedName>
    <definedName name="_28__123Graph_ACHART_6" hidden="1">[7]Calc!$P$9:$P$41</definedName>
    <definedName name="_28__123Graph_ACHART_8" hidden="1">[7]Calc!$T$83:$T$153</definedName>
    <definedName name="_29__123Graph_ACHART_10" hidden="1">[7]Calc!$AB$153:$AB$325</definedName>
    <definedName name="_29__123Graph_ACHART_7" hidden="1">[7]Calc!$R$153:$R$688</definedName>
    <definedName name="_29__123Graph_ACHART_9" hidden="1">[7]Calc!$V$83:$V$153</definedName>
    <definedName name="_3__123Graph_ACHART_1" hidden="1">[7]Calc!$D$38:$D$83</definedName>
    <definedName name="_30__123Graph_ACHART_11" hidden="1">[7]Calc!$Z$153:$Z$315</definedName>
    <definedName name="_30__123Graph_ACHART_8" hidden="1">[7]Calc!$T$83:$T$153</definedName>
    <definedName name="_30__123Graph_BCHART_1" hidden="1">[7]Calc!$E$38:$E$83</definedName>
    <definedName name="_31__123Graph_ACHART_12" hidden="1">[7]Calc!$X$153:$X$313</definedName>
    <definedName name="_31__123Graph_ACHART_9" hidden="1">[7]Calc!$V$83:$V$153</definedName>
    <definedName name="_31__123Graph_BCHART_10" hidden="1">[7]Calc!$AC$153:$AC$325</definedName>
    <definedName name="_32__123Graph_ACHART_13" hidden="1">[7]Calc!$AD$10:$AD$33</definedName>
    <definedName name="_32__123Graph_BCHART_1" hidden="1">[7]Calc!$E$38:$E$83</definedName>
    <definedName name="_32__123Graph_BCHART_11" hidden="1">[7]Calc!$AA$153:$AA$315</definedName>
    <definedName name="_33__123Graph_ACHART_14" hidden="1">[7]Calc!$AH$10:$AH$28</definedName>
    <definedName name="_33__123Graph_BCHART_10" hidden="1">[7]Calc!$AC$153:$AC$325</definedName>
    <definedName name="_33__123Graph_BCHART_12" hidden="1">[7]Calc!$Y$153:$Y$313</definedName>
    <definedName name="_34__123Graph_ACHART_15" hidden="1">[7]Calc!$AJ$8:$AJ$19</definedName>
    <definedName name="_34__123Graph_BCHART_11" hidden="1">[7]Calc!$AA$153:$AA$315</definedName>
    <definedName name="_34__123Graph_BCHART_13" hidden="1">[7]Calc!$AE$10:$AE$33</definedName>
    <definedName name="_35__123Graph_ACHART_16" hidden="1">[7]Calc!$AL$8:$AL$21</definedName>
    <definedName name="_35__123Graph_BCHART_12" hidden="1">[7]Calc!$Y$153:$Y$313</definedName>
    <definedName name="_35__123Graph_BCHART_14" hidden="1">[7]Calc!$AI$10:$AI$28</definedName>
    <definedName name="_36__123Graph_ACHART_17" hidden="1">[7]GoEight!$B$115:$B$160</definedName>
    <definedName name="_36__123Graph_BCHART_13" hidden="1">[7]Calc!$AE$10:$AE$33</definedName>
    <definedName name="_36__123Graph_BCHART_15" hidden="1">[7]Calc!$AK$8:$AK$19</definedName>
    <definedName name="_37__123Graph_ACHART_18" hidden="1">[7]GrFour!$B$115:$B$185</definedName>
    <definedName name="_37__123Graph_BCHART_14" hidden="1">[7]Calc!$AI$10:$AI$28</definedName>
    <definedName name="_37__123Graph_BCHART_16" hidden="1">[7]Calc!$AM$8:$AM$21</definedName>
    <definedName name="_38__123Graph_ACHART_2" hidden="1">[7]Calc!$F$23:$F$58</definedName>
    <definedName name="_38__123Graph_BCHART_15" hidden="1">[7]Calc!$AK$8:$AK$19</definedName>
    <definedName name="_38__123Graph_BCHART_17" hidden="1">[7]GoEight!$C$115:$C$160</definedName>
    <definedName name="_39__123Graph_ACHART_22" hidden="1">[7]MOne!$B$145:$B$231</definedName>
    <definedName name="_39__123Graph_BCHART_16" hidden="1">[7]Calc!$AM$8:$AM$21</definedName>
    <definedName name="_39__123Graph_BCHART_18" hidden="1">[7]GrFour!$C$115:$C$190</definedName>
    <definedName name="_4__123Graph_ACHART_10" hidden="1">[7]Calc!$AB$153:$AB$325</definedName>
    <definedName name="_40__123Graph_ACHART_23" hidden="1">[7]MTwo!$B$145:$B$232</definedName>
    <definedName name="_40__123Graph_BCHART_17" hidden="1">[7]GoEight!$C$115:$C$160</definedName>
    <definedName name="_40__123Graph_BCHART_2" hidden="1">[7]Calc!$G$23:$G$58</definedName>
    <definedName name="_41__123Graph_ACHART_24" hidden="1">[7]KOne!$B$230:$B$755</definedName>
    <definedName name="_41__123Graph_BCHART_18" hidden="1">[7]GrFour!$C$115:$C$190</definedName>
    <definedName name="_41__123Graph_BCHART_22" hidden="1">[7]MOne!$C$145:$C$231</definedName>
    <definedName name="_42__123Graph_ACHART_25" hidden="1">[7]GoSeven!$B$90:$B$125</definedName>
    <definedName name="_42__123Graph_BCHART_2" hidden="1">[7]Calc!$G$23:$G$58</definedName>
    <definedName name="_42__123Graph_BCHART_23" hidden="1">[7]MTwo!$C$145:$C$231</definedName>
    <definedName name="_43__123Graph_ACHART_26" hidden="1">[7]GrThree!$B$90:$B$140</definedName>
    <definedName name="_43__123Graph_BCHART_22" hidden="1">[7]MOne!$C$145:$C$231</definedName>
    <definedName name="_43__123Graph_BCHART_24" hidden="1">[7]KOne!$C$230:$C$755</definedName>
    <definedName name="_44__123Graph_ACHART_27" hidden="1">[7]HTwo!$B$88:$B$130</definedName>
    <definedName name="_44__123Graph_BCHART_23" hidden="1">[7]MTwo!$C$145:$C$231</definedName>
    <definedName name="_44__123Graph_BCHART_25" hidden="1">[7]GoSeven!$C$90:$C$125</definedName>
    <definedName name="_45__123Graph_ACHART_28" hidden="1">[7]JOne!$B$86:$B$112</definedName>
    <definedName name="_45__123Graph_BCHART_24" hidden="1">[7]KOne!$C$230:$C$755</definedName>
    <definedName name="_45__123Graph_BCHART_26" hidden="1">[7]GrThree!$C$90:$C$140</definedName>
    <definedName name="_46__123Graph_ACHART_29" hidden="1">[7]JTwo!$B$86:$B$116</definedName>
    <definedName name="_46__123Graph_BCHART_25" hidden="1">[7]GoSeven!$C$90:$C$125</definedName>
    <definedName name="_46__123Graph_BCHART_27" hidden="1">[7]HTwo!$C$88:$C$130</definedName>
    <definedName name="_47__123Graph_ACHART_3" hidden="1">[7]Calc!$H$38:$H$107</definedName>
    <definedName name="_47__123Graph_BCHART_26" hidden="1">[7]GrThree!$C$90:$C$140</definedName>
    <definedName name="_47__123Graph_BCHART_28" hidden="1">[7]JOne!$C$86:$C$112</definedName>
    <definedName name="_48__123Graph_ACHART_30" hidden="1">[7]HOne!$B$88:$B$130</definedName>
    <definedName name="_48__123Graph_BCHART_27" hidden="1">[7]HTwo!$C$88:$C$130</definedName>
    <definedName name="_48__123Graph_BCHART_29" hidden="1">[7]JTwo!$C$86:$C$116</definedName>
    <definedName name="_49__123Graph_ACHART_4" hidden="1">[7]Calc!$L$13:$L$53</definedName>
    <definedName name="_49__123Graph_BCHART_28" hidden="1">[7]JOne!$C$86:$C$112</definedName>
    <definedName name="_49__123Graph_BCHART_3" hidden="1">[7]Calc!$I$38:$I$107</definedName>
    <definedName name="_5__123Graph_ACHART_1" hidden="1">[7]Calc!$D$38:$D$83</definedName>
    <definedName name="_5__123Graph_ACHART_11" hidden="1">[7]Calc!$Z$153:$Z$315</definedName>
    <definedName name="_50__123Graph_ACHART_5" hidden="1">[7]Calc!$N$9:$N$36</definedName>
    <definedName name="_50__123Graph_BCHART_29" hidden="1">[7]JTwo!$C$86:$C$116</definedName>
    <definedName name="_50__123Graph_BCHART_30" hidden="1">[7]HOne!$C$88:$C$130</definedName>
    <definedName name="_51__123Graph_ACHART_6" hidden="1">[7]Calc!$P$9:$P$41</definedName>
    <definedName name="_51__123Graph_BCHART_3" hidden="1">[7]Calc!$I$38:$I$107</definedName>
    <definedName name="_51__123Graph_BCHART_4" hidden="1">[7]Calc!$M$13:$M$53</definedName>
    <definedName name="_52__123Graph_ACHART_7" hidden="1">[7]Calc!$R$153:$R$688</definedName>
    <definedName name="_52__123Graph_BCHART_30" hidden="1">[7]HOne!$C$88:$C$130</definedName>
    <definedName name="_52__123Graph_BCHART_5" hidden="1">[7]Calc!$O$9:$O$36</definedName>
    <definedName name="_53__123Graph_ACHART_8" hidden="1">[7]Calc!$T$83:$T$153</definedName>
    <definedName name="_53__123Graph_BCHART_4" hidden="1">[7]Calc!$M$13:$M$53</definedName>
    <definedName name="_53__123Graph_BCHART_6" hidden="1">[7]Calc!$Q$9:$Q$41</definedName>
    <definedName name="_54__123Graph_ACHART_9" hidden="1">[7]Calc!$V$83:$V$153</definedName>
    <definedName name="_54__123Graph_BCHART_5" hidden="1">[7]Calc!$O$9:$O$36</definedName>
    <definedName name="_54__123Graph_BCHART_7" hidden="1">[7]Calc!$S$153:$S$688</definedName>
    <definedName name="_55__123Graph_BCHART_1" hidden="1">[7]Calc!$E$38:$E$83</definedName>
    <definedName name="_55__123Graph_BCHART_6" hidden="1">[7]Calc!$Q$9:$Q$41</definedName>
    <definedName name="_55__123Graph_BCHART_8" hidden="1">[7]Calc!$U$83:$U$153</definedName>
    <definedName name="_56__123Graph_BCHART_10" hidden="1">[7]Calc!$AC$153:$AC$325</definedName>
    <definedName name="_56__123Graph_BCHART_7" hidden="1">[7]Calc!$S$153:$S$688</definedName>
    <definedName name="_56__123Graph_BCHART_9" hidden="1">[7]Calc!$W$83:$W$153</definedName>
    <definedName name="_57__123Graph_BCHART_11" hidden="1">[7]Calc!$AA$153:$AA$315</definedName>
    <definedName name="_57__123Graph_BCHART_8" hidden="1">[7]Calc!$U$83:$U$153</definedName>
    <definedName name="_57__123Graph_CCHART_25" hidden="1">[7]GoSeven!$D$90:$D$105</definedName>
    <definedName name="_58__123Graph_BCHART_12" hidden="1">[7]Calc!$Y$153:$Y$313</definedName>
    <definedName name="_58__123Graph_BCHART_9" hidden="1">[7]Calc!$W$83:$W$153</definedName>
    <definedName name="_58__123Graph_CCHART_26" hidden="1">[7]GrThree!$D$90:$D$110</definedName>
    <definedName name="_59__123Graph_BCHART_13" hidden="1">[7]Calc!$AE$10:$AE$33</definedName>
    <definedName name="_59__123Graph_CCHART_25" hidden="1">[7]GoSeven!$D$90:$D$105</definedName>
    <definedName name="_59__123Graph_CCHART_27" hidden="1">[7]HTwo!$D$88:$D$110</definedName>
    <definedName name="_6.1._DADOS_PREDIAIS">#REF!</definedName>
    <definedName name="_6.2_DADOS_TÉCNICOS">#REF!</definedName>
    <definedName name="_6__123Graph_ACHART_10" hidden="1">[7]Calc!$AB$153:$AB$325</definedName>
    <definedName name="_6__123Graph_ACHART_12" hidden="1">[7]Calc!$X$153:$X$313</definedName>
    <definedName name="_60__123Graph_BCHART_14" hidden="1">[7]Calc!$AI$10:$AI$28</definedName>
    <definedName name="_60__123Graph_CCHART_26" hidden="1">[7]GrThree!$D$90:$D$110</definedName>
    <definedName name="_60__123Graph_CCHART_28" hidden="1">[7]JOne!$D$86:$D$98</definedName>
    <definedName name="_61__123Graph_BCHART_15" hidden="1">[7]Calc!$AK$8:$AK$19</definedName>
    <definedName name="_61__123Graph_CCHART_27" hidden="1">[7]HTwo!$D$88:$D$110</definedName>
    <definedName name="_61__123Graph_CCHART_29" hidden="1">[7]JTwo!$D$86:$D$98</definedName>
    <definedName name="_62__123Graph_BCHART_16" hidden="1">[7]Calc!$AM$8:$AM$21</definedName>
    <definedName name="_62__123Graph_CCHART_28" hidden="1">[7]JOne!$D$86:$D$98</definedName>
    <definedName name="_62__123Graph_CCHART_30" hidden="1">[7]HOne!$D$88:$D$110</definedName>
    <definedName name="_63__123Graph_BCHART_17" hidden="1">[7]GoEight!$C$115:$C$160</definedName>
    <definedName name="_63__123Graph_CCHART_29" hidden="1">[7]JTwo!$D$86:$D$98</definedName>
    <definedName name="_63__123Graph_DCHART_25" hidden="1">[7]GoSeven!$E$90:$E$105</definedName>
    <definedName name="_64__123Graph_BCHART_18" hidden="1">[7]GrFour!$C$115:$C$190</definedName>
    <definedName name="_64__123Graph_CCHART_30" hidden="1">[7]HOne!$D$88:$D$110</definedName>
    <definedName name="_64__123Graph_DCHART_26" hidden="1">[7]GrThree!$E$90:$E$110</definedName>
    <definedName name="_65__123Graph_BCHART_2" hidden="1">[7]Calc!$G$23:$G$58</definedName>
    <definedName name="_65__123Graph_DCHART_25" hidden="1">[7]GoSeven!$E$90:$E$105</definedName>
    <definedName name="_65__123Graph_DCHART_27" hidden="1">[7]HTwo!$E$88:$E$110</definedName>
    <definedName name="_66__123Graph_BCHART_22" hidden="1">[7]MOne!$C$145:$C$231</definedName>
    <definedName name="_66__123Graph_DCHART_26" hidden="1">[7]GrThree!$E$90:$E$110</definedName>
    <definedName name="_66__123Graph_DCHART_28" hidden="1">[7]JOne!$E$86:$E$98</definedName>
    <definedName name="_67__123Graph_BCHART_23" hidden="1">[7]MTwo!$C$145:$C$231</definedName>
    <definedName name="_67__123Graph_DCHART_27" hidden="1">[7]HTwo!$E$88:$E$110</definedName>
    <definedName name="_67__123Graph_DCHART_29" hidden="1">[7]JTwo!$E$86:$E$98</definedName>
    <definedName name="_68__123Graph_BCHART_24" hidden="1">[7]KOne!$C$230:$C$755</definedName>
    <definedName name="_68__123Graph_DCHART_28" hidden="1">[7]JOne!$E$86:$E$98</definedName>
    <definedName name="_68__123Graph_DCHART_30" hidden="1">[7]HOne!$E$86:$E$110</definedName>
    <definedName name="_69__123Graph_BCHART_25" hidden="1">[7]GoSeven!$C$90:$C$125</definedName>
    <definedName name="_69__123Graph_DCHART_29" hidden="1">[7]JTwo!$E$86:$E$98</definedName>
    <definedName name="_69__123Graph_XCHART_10" hidden="1">[7]Calc!$A$153:$A$325</definedName>
    <definedName name="_7__123Graph_ACHART_11" hidden="1">[7]Calc!$Z$153:$Z$315</definedName>
    <definedName name="_7__123Graph_ACHART_13" hidden="1">[7]Calc!$AD$10:$AD$33</definedName>
    <definedName name="_70__123Graph_BCHART_26" hidden="1">[7]GrThree!$C$90:$C$140</definedName>
    <definedName name="_70__123Graph_DCHART_30" hidden="1">[7]HOne!$E$86:$E$110</definedName>
    <definedName name="_70__123Graph_XCHART_11" hidden="1">[7]Calc!$A$153:$A$315</definedName>
    <definedName name="_71__123Graph_BCHART_27" hidden="1">[7]HTwo!$C$88:$C$130</definedName>
    <definedName name="_71__123Graph_XCHART_10" hidden="1">[7]Calc!$A$153:$A$325</definedName>
    <definedName name="_71__123Graph_XCHART_12" hidden="1">[7]Calc!$A$153:$A$313</definedName>
    <definedName name="_72__123Graph_BCHART_28" hidden="1">[7]JOne!$C$86:$C$112</definedName>
    <definedName name="_72__123Graph_XCHART_11" hidden="1">[7]Calc!$A$153:$A$315</definedName>
    <definedName name="_72__123Graph_XCHART_13" hidden="1">[7]Calc!$A$13:$A$33</definedName>
    <definedName name="_73__123Graph_BCHART_29" hidden="1">[7]JTwo!$C$86:$C$116</definedName>
    <definedName name="_73__123Graph_XCHART_12" hidden="1">[7]Calc!$A$153:$A$313</definedName>
    <definedName name="_73__123Graph_XCHART_14" hidden="1">[7]Calc!$A$11:$A$28</definedName>
    <definedName name="_74__123Graph_BCHART_3" hidden="1">[7]Calc!$I$38:$I$107</definedName>
    <definedName name="_74__123Graph_XCHART_13" hidden="1">[7]Calc!$A$13:$A$33</definedName>
    <definedName name="_74__123Graph_XCHART_15" hidden="1">[7]Calc!$A$8:$A$19</definedName>
    <definedName name="_75__123Graph_BCHART_30" hidden="1">[7]HOne!$C$88:$C$130</definedName>
    <definedName name="_75__123Graph_XCHART_14" hidden="1">[7]Calc!$A$11:$A$28</definedName>
    <definedName name="_75__123Graph_XCHART_16" hidden="1">[7]Calc!$A$8:$A$21</definedName>
    <definedName name="_76__123Graph_BCHART_4" hidden="1">[7]Calc!$M$13:$M$53</definedName>
    <definedName name="_76__123Graph_XCHART_15" hidden="1">[7]Calc!$A$8:$A$19</definedName>
    <definedName name="_76__123Graph_XCHART_2" hidden="1">[7]Calc!$A$23:$A$58</definedName>
    <definedName name="_77__123Graph_BCHART_5" hidden="1">[7]Calc!$O$9:$O$36</definedName>
    <definedName name="_77__123Graph_XCHART_16" hidden="1">[7]Calc!$A$8:$A$21</definedName>
    <definedName name="_77__123Graph_XCHART_3" hidden="1">[7]Calc!$A$38:$A$107</definedName>
    <definedName name="_78__123Graph_BCHART_6" hidden="1">[7]Calc!$Q$9:$Q$41</definedName>
    <definedName name="_78__123Graph_XCHART_2" hidden="1">[7]Calc!$A$23:$A$58</definedName>
    <definedName name="_78__123Graph_XCHART_4" hidden="1">[7]Calc!$A$13:$A$53</definedName>
    <definedName name="_79__123Graph_BCHART_7" hidden="1">[7]Calc!$S$153:$S$688</definedName>
    <definedName name="_79__123Graph_XCHART_3" hidden="1">[7]Calc!$A$38:$A$107</definedName>
    <definedName name="_79__123Graph_XCHART_5" hidden="1">[7]Calc!$A$9:$A$36</definedName>
    <definedName name="_8__123Graph_ACHART_12" hidden="1">[7]Calc!$X$153:$X$313</definedName>
    <definedName name="_8__123Graph_ACHART_14" hidden="1">[7]Calc!$AH$10:$AH$28</definedName>
    <definedName name="_80__123Graph_BCHART_8" hidden="1">[7]Calc!$U$83:$U$153</definedName>
    <definedName name="_80__123Graph_XCHART_4" hidden="1">[7]Calc!$A$13:$A$53</definedName>
    <definedName name="_80__123Graph_XCHART_6" hidden="1">[7]Calc!$A$9:$A$41</definedName>
    <definedName name="_81__123Graph_BCHART_9" hidden="1">[7]Calc!$W$83:$W$153</definedName>
    <definedName name="_81__123Graph_XCHART_5" hidden="1">[7]Calc!$A$9:$A$36</definedName>
    <definedName name="_81__123Graph_XCHART_7" hidden="1">[7]Calc!$A$153:$A$688</definedName>
    <definedName name="_82__123Graph_CCHART_25" hidden="1">[7]GoSeven!$D$90:$D$105</definedName>
    <definedName name="_82__123Graph_XCHART_6" hidden="1">[7]Calc!$A$9:$A$41</definedName>
    <definedName name="_82__123Graph_XCHART_8" hidden="1">[7]Calc!$A$83:$A$154</definedName>
    <definedName name="_83__123Graph_CCHART_26" hidden="1">[7]GrThree!$D$90:$D$110</definedName>
    <definedName name="_83__123Graph_XCHART_7" hidden="1">[7]Calc!$A$153:$A$688</definedName>
    <definedName name="_83__123Graph_XCHART_9" hidden="1">[7]Calc!$A$83:$A$153</definedName>
    <definedName name="_84__123Graph_CCHART_27" hidden="1">[7]HTwo!$D$88:$D$110</definedName>
    <definedName name="_84__123Graph_XCHART_8" hidden="1">[7]Calc!$A$83:$A$154</definedName>
    <definedName name="_85__123Graph_CCHART_28" hidden="1">[7]JOne!$D$86:$D$98</definedName>
    <definedName name="_85__123Graph_XCHART_9" hidden="1">[7]Calc!$A$83:$A$153</definedName>
    <definedName name="_86__123Graph_CCHART_29" hidden="1">[7]JTwo!$D$86:$D$98</definedName>
    <definedName name="_87__123Graph_CCHART_30" hidden="1">[7]HOne!$D$88:$D$110</definedName>
    <definedName name="_88__123Graph_DCHART_25" hidden="1">[7]GoSeven!$E$90:$E$105</definedName>
    <definedName name="_89__123Graph_DCHART_26" hidden="1">[7]GrThree!$E$90:$E$110</definedName>
    <definedName name="_9__123Graph_ACHART_13" hidden="1">[7]Calc!$AD$10:$AD$33</definedName>
    <definedName name="_9__123Graph_ACHART_15" hidden="1">[7]Calc!$AJ$8:$AJ$19</definedName>
    <definedName name="_90__123Graph_DCHART_27" hidden="1">[7]HTwo!$E$88:$E$110</definedName>
    <definedName name="_91__123Graph_DCHART_28" hidden="1">[7]JOne!$E$86:$E$98</definedName>
    <definedName name="_92__123Graph_DCHART_29" hidden="1">[7]JTwo!$E$86:$E$98</definedName>
    <definedName name="_93__123Graph_DCHART_30" hidden="1">[7]HOne!$E$86:$E$110</definedName>
    <definedName name="_94__123Graph_XCHART_10" hidden="1">[7]Calc!$A$153:$A$325</definedName>
    <definedName name="_95__123Graph_XCHART_11" hidden="1">[7]Calc!$A$153:$A$315</definedName>
    <definedName name="_96__123Graph_XCHART_12" hidden="1">[7]Calc!$A$153:$A$313</definedName>
    <definedName name="_97__123Graph_XCHART_13" hidden="1">[7]Calc!$A$13:$A$33</definedName>
    <definedName name="_98__123Graph_XCHART_14" hidden="1">[7]Calc!$A$11:$A$28</definedName>
    <definedName name="_99__123Graph_XCHART_15" hidden="1">[7]Calc!$A$8:$A$19</definedName>
    <definedName name="_ABR04">#REF!</definedName>
    <definedName name="_ABR05">#REF!</definedName>
    <definedName name="_ACC2" localSheetId="11" hidden="1">#REF!</definedName>
    <definedName name="_ACC2" localSheetId="0" hidden="1">#REF!</definedName>
    <definedName name="_ACC2" localSheetId="8" hidden="1">#REF!</definedName>
    <definedName name="_ACC2" localSheetId="7" hidden="1">#REF!</definedName>
    <definedName name="_ACC2" localSheetId="6" hidden="1">#REF!</definedName>
    <definedName name="_ACC2" localSheetId="15" hidden="1">#REF!</definedName>
    <definedName name="_ACC2" hidden="1">#REF!</definedName>
    <definedName name="_adm1" localSheetId="0" hidden="1">{"'Índice'!$A$1:$K$49"}</definedName>
    <definedName name="_adm1" localSheetId="8" hidden="1">{"'Índice'!$A$1:$K$49"}</definedName>
    <definedName name="_adm1" localSheetId="7" hidden="1">{"'Índice'!$A$1:$K$49"}</definedName>
    <definedName name="_adm1" localSheetId="6" hidden="1">{"'Índice'!$A$1:$K$49"}</definedName>
    <definedName name="_adm1" localSheetId="16" hidden="1">{"'Índice'!$A$1:$K$49"}</definedName>
    <definedName name="_adm1" localSheetId="15" hidden="1">{"'Índice'!$A$1:$K$49"}</definedName>
    <definedName name="_adm1" hidden="1">{"'Índice'!$A$1:$K$49"}</definedName>
    <definedName name="_adm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GO03">#REF!</definedName>
    <definedName name="_AGO04">#REF!</definedName>
    <definedName name="_ago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4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4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4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5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5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5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4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4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4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5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5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5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NA1">#REF!</definedName>
    <definedName name="_ANA2">#REF!</definedName>
    <definedName name="_Base_datos_a_filtrar" hidden="1">#REF!</definedName>
    <definedName name="_BLA1" hidden="1">"SRVEXACT;041;marleen;0"</definedName>
    <definedName name="_CS01" hidden="1">{#N/A,#N/A,FALSE,"Aging Summary";#N/A,#N/A,FALSE,"Ratio Analysis";#N/A,#N/A,FALSE,"Test 120 Day Accts";#N/A,#N/A,FALSE,"Tickmarks"}</definedName>
    <definedName name="_CSL01" hidden="1">{#N/A,#N/A,FALSE,"Aging Summary";#N/A,#N/A,FALSE,"Ratio Analysis";#N/A,#N/A,FALSE,"Test 120 Day Accts";#N/A,#N/A,FALSE,"Tickmarks"}</definedName>
    <definedName name="_D3" localSheetId="16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D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D4" localSheetId="16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D4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D5" localSheetId="16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D5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D6" localSheetId="16">{0;0;0;0;9;#N/A;0.75;0.75;1;1;1;FALSE;FALSE;FALSE;FALSE;FALSE;#N/A;1;100;#N/A;#N/A;"&amp;A";"Page &amp;P"}</definedName>
    <definedName name="_D6">{0;0;0;0;9;#N/A;0.75;0.75;1;1;1;FALSE;FALSE;FALSE;FALSE;FALSE;#N/A;1;100;#N/A;#N/A;"&amp;A";"Page &amp;P"}</definedName>
    <definedName name="_D7" localSheetId="16">{0;0;0;0;9;#N/A;0.75;0.75;1;1;1;FALSE;FALSE;FALSE;FALSE;FALSE;#N/A;1;100;#N/A;#N/A;"&amp;A";"Page &amp;P"}</definedName>
    <definedName name="_D7">{0;0;0;0;9;#N/A;0.75;0.75;1;1;1;FALSE;FALSE;FALSE;FALSE;FALSE;#N/A;1;100;#N/A;#N/A;"&amp;A";"Page &amp;P"}</definedName>
    <definedName name="_D8" localSheetId="16">{0;0;0;0;9;#N/A;0.75;0.75;1;1;1;FALSE;FALSE;FALSE;FALSE;FALSE;#N/A;1;100;#N/A;#N/A;"&amp;A";"Page &amp;P"}</definedName>
    <definedName name="_D8">{0;0;0;0;9;#N/A;0.75;0.75;1;1;1;FALSE;FALSE;FALSE;FALSE;FALSE;#N/A;1;100;#N/A;#N/A;"&amp;A";"Page &amp;P"}</definedName>
    <definedName name="_DEZ03">#REF!</definedName>
    <definedName name="_DEZ04">#REF!</definedName>
    <definedName name="_DVA2" hidden="1">#REF!</definedName>
    <definedName name="_FCX1">#REF!</definedName>
    <definedName name="_FEV04">#REF!</definedName>
    <definedName name="_FEV05">#REF!</definedName>
    <definedName name="_Fill" localSheetId="11" hidden="1">#REF!</definedName>
    <definedName name="_Fill" localSheetId="0" hidden="1">#REF!</definedName>
    <definedName name="_Fill" localSheetId="8" hidden="1">#REF!</definedName>
    <definedName name="_Fill" localSheetId="7" hidden="1">#REF!</definedName>
    <definedName name="_Fill" localSheetId="6" hidden="1">#REF!</definedName>
    <definedName name="_Fill" localSheetId="16" hidden="1">#REF!</definedName>
    <definedName name="_Fill" localSheetId="15" hidden="1">#REF!</definedName>
    <definedName name="_Fill" hidden="1">#REF!</definedName>
    <definedName name="_xlnm._FilterDatabase" localSheetId="11" hidden="1">#REF!</definedName>
    <definedName name="_xlnm._FilterDatabase" localSheetId="0" hidden="1">#REF!</definedName>
    <definedName name="_xlnm._FilterDatabase" localSheetId="8" hidden="1">'Painel de Controle'!#REF!</definedName>
    <definedName name="_xlnm._FilterDatabase" localSheetId="7" hidden="1">#REF!</definedName>
    <definedName name="_xlnm._FilterDatabase" localSheetId="6" hidden="1">#REF!</definedName>
    <definedName name="_xlnm._FilterDatabase" localSheetId="16" hidden="1">#REF!</definedName>
    <definedName name="_xlnm._FilterDatabase" localSheetId="15" hidden="1">#REF!</definedName>
    <definedName name="_xlnm._FilterDatabase" hidden="1">#REF!</definedName>
    <definedName name="_H2" localSheetId="22" hidden="1">{"'Sheet1'!$A$1:$G$85"}</definedName>
    <definedName name="_H2" hidden="1">{"'Sheet1'!$A$1:$G$85"}</definedName>
    <definedName name="_IR98" hidden="1">{#N/A,#N/A,FALSE,"Aging Summary";#N/A,#N/A,FALSE,"Ratio Analysis";#N/A,#N/A,FALSE,"Test 120 Day Accts";#N/A,#N/A,FALSE,"Tickmarks"}</definedName>
    <definedName name="_ISS_">#REF!</definedName>
    <definedName name="_JAN0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2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2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4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4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4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4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4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5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5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5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5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5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4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4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4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4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4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5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5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5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5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5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4">#REF!</definedName>
    <definedName name="_JAN05">#REF!</definedName>
    <definedName name="_JUL03">#REF!</definedName>
    <definedName name="_JUL04">#REF!</definedName>
    <definedName name="_JUN03">#REF!</definedName>
    <definedName name="_JUN04">#REF!</definedName>
    <definedName name="_Key1" localSheetId="11" hidden="1">#REF!</definedName>
    <definedName name="_Key1" localSheetId="0" hidden="1">#REF!</definedName>
    <definedName name="_Key1" localSheetId="8" hidden="1">#REF!</definedName>
    <definedName name="_Key1" localSheetId="7" hidden="1">#REF!</definedName>
    <definedName name="_Key1" localSheetId="6" hidden="1">#REF!</definedName>
    <definedName name="_Key1" localSheetId="16" hidden="1">#REF!</definedName>
    <definedName name="_Key1" localSheetId="15" hidden="1">#REF!</definedName>
    <definedName name="_Key1" hidden="1">#REF!</definedName>
    <definedName name="_Key2" localSheetId="11" hidden="1">#REF!</definedName>
    <definedName name="_Key2" localSheetId="0" hidden="1">#REF!</definedName>
    <definedName name="_Key2" localSheetId="8" hidden="1">#REF!</definedName>
    <definedName name="_Key2" localSheetId="7" hidden="1">#REF!</definedName>
    <definedName name="_Key2" localSheetId="6" hidden="1">#REF!</definedName>
    <definedName name="_Key2" localSheetId="16" hidden="1">#REF!</definedName>
    <definedName name="_Key2" localSheetId="15" hidden="1">#REF!</definedName>
    <definedName name="_Key2" hidden="1">#REF!</definedName>
    <definedName name="_l1" hidden="1">{#N/A,#N/A,FALSE,"Aging Summary";#N/A,#N/A,FALSE,"Ratio Analysis";#N/A,#N/A,FALSE,"Test 120 Day Accts";#N/A,#N/A,FALSE,"Tickmarks"}</definedName>
    <definedName name="_MAI03">#REF!</definedName>
    <definedName name="_MAI04">#REF!</definedName>
    <definedName name="_MAR04">#REF!</definedName>
    <definedName name="_MAR05">#REF!</definedName>
    <definedName name="_mes1">#REF!</definedName>
    <definedName name="_MM" localSheetId="7" hidden="1">#REF!</definedName>
    <definedName name="_MM" hidden="1">#REF!</definedName>
    <definedName name="_NOV03">#REF!</definedName>
    <definedName name="_NOV04">#REF!</definedName>
    <definedName name="_Order1" hidden="1">255</definedName>
    <definedName name="_Order2" hidden="1">255</definedName>
    <definedName name="_OUT03">#REF!</definedName>
    <definedName name="_OUT04">#REF!</definedName>
    <definedName name="_P00Balance" localSheetId="11">#REF!</definedName>
    <definedName name="_P00Balance" localSheetId="16">#REF!</definedName>
    <definedName name="_P00Balance">#REF!</definedName>
    <definedName name="_P00Cash" localSheetId="11">#REF!</definedName>
    <definedName name="_P00Cash" localSheetId="16">#REF!</definedName>
    <definedName name="_P00Cash">#REF!</definedName>
    <definedName name="_P00Debt" localSheetId="11">#REF!</definedName>
    <definedName name="_P00Debt" localSheetId="16">#REF!</definedName>
    <definedName name="_P00Debt">#REF!</definedName>
    <definedName name="_P00debt1" localSheetId="11">#REF!</definedName>
    <definedName name="_P00debt1">#REF!</definedName>
    <definedName name="_P00debt2" localSheetId="11">#REF!</definedName>
    <definedName name="_P00debt2">#REF!</definedName>
    <definedName name="_P00Deprec." localSheetId="11">#REF!</definedName>
    <definedName name="_P00Deprec.">#REF!</definedName>
    <definedName name="_Parse_In" hidden="1">#REF!</definedName>
    <definedName name="_Parse_Out" hidden="1">#REF!</definedName>
    <definedName name="_ped1" localSheetId="11">#REF!</definedName>
    <definedName name="_ped1">#REF!</definedName>
    <definedName name="_qe1" localSheetId="16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1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10" localSheetId="16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10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11" localSheetId="16">{0;0;0;0;9;#N/A;0.75;0.75;1;1;1;FALSE;FALSE;FALSE;FALSE;FALSE;#N/A;1;100;#N/A;#N/A;"&amp;A";"Page &amp;P"}</definedName>
    <definedName name="_qe11">{0;0;0;0;9;#N/A;0.75;0.75;1;1;1;FALSE;FALSE;FALSE;FALSE;FALSE;#N/A;1;100;#N/A;#N/A;"&amp;A";"Page &amp;P"}</definedName>
    <definedName name="_qe2" localSheetId="16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3" localSheetId="16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4" localSheetId="16">{0;0;0;0;9;#N/A;0.75;0.75;1;1;1;FALSE;FALSE;FALSE;FALSE;FALSE;#N/A;1;100;#N/A;#N/A;"&amp;A";"Page &amp;P"}</definedName>
    <definedName name="_qe4">{0;0;0;0;9;#N/A;0.75;0.75;1;1;1;FALSE;FALSE;FALSE;FALSE;FALSE;#N/A;1;100;#N/A;#N/A;"&amp;A";"Page &amp;P"}</definedName>
    <definedName name="_qe5" localSheetId="16">{0;0;0;0;9;#N/A;0.75;0.75;1;1;1;FALSE;FALSE;FALSE;FALSE;FALSE;#N/A;1;100;#N/A;#N/A;"&amp;A";"Page &amp;P"}</definedName>
    <definedName name="_qe5">{0;0;0;0;9;#N/A;0.75;0.75;1;1;1;FALSE;FALSE;FALSE;FALSE;FALSE;#N/A;1;100;#N/A;#N/A;"&amp;A";"Page &amp;P"}</definedName>
    <definedName name="_qe6" localSheetId="16">{0;0;0;0;9;#N/A;0.75;0.75;1;1;1;FALSE;FALSE;FALSE;FALSE;FALSE;#N/A;1;100;#N/A;#N/A;"&amp;A";"Page &amp;P"}</definedName>
    <definedName name="_qe6">{0;0;0;0;9;#N/A;0.75;0.75;1;1;1;FALSE;FALSE;FALSE;FALSE;FALSE;#N/A;1;100;#N/A;#N/A;"&amp;A";"Page &amp;P"}</definedName>
    <definedName name="_qe7" localSheetId="16">{0;0;0;0;1;#N/A;0.5;0.5;0.75;0.75;2;TRUE;TRUE;FALSE;FALSE;FALSE;#N/A;1;56;#N/A;#N/A;"&amp;L&amp;7 RAMIBD05\GROUPS\EMG\DESOUSA\BRAZIL\MACHADIB\MODEL\MODEL_20.XLS -- &amp;D, &amp;T -- Page 7 of 9
Machadinho Project
&amp;R&amp;""Arial,Italic""Confidential";"&amp;L&amp;F&amp;A&amp;RPage 7"}</definedName>
    <definedName name="_qe7">{0;0;0;0;1;#N/A;0.5;0.5;0.75;0.75;2;TRUE;TRUE;FALSE;FALSE;FALSE;#N/A;1;56;#N/A;#N/A;"&amp;L&amp;7 RAMIBD05\GROUPS\EMG\DESOUSA\BRAZIL\MACHADIB\MODEL\MODEL_20.XLS -- &amp;D, &amp;T -- Page 7 of 9
Machadinho Project
&amp;R&amp;""Arial,Italic""Confidential";"&amp;L&amp;F&amp;A&amp;RPage 7"}</definedName>
    <definedName name="_qe8" localSheetId="16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_qe8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_qe9" localSheetId="16">{0;0;0;0;258;#N/A;0.75;0.75;1;1;2;FALSE;FALSE;FALSE;FALSE;FALSE;#N/A;1;#N/A;1;1;"&amp;A";"Page &amp;P"}</definedName>
    <definedName name="_qe9">{0;0;0;0;258;#N/A;0.75;0.75;1;1;2;FALSE;FALSE;FALSE;FALSE;FALSE;#N/A;1;#N/A;1;1;"&amp;A";"Page &amp;P"}</definedName>
    <definedName name="_qw1" localSheetId="16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w1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w2" localSheetId="16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w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w3" localSheetId="16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w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r" localSheetId="16">Annual_interest_rate/Payments_per_year</definedName>
    <definedName name="_r">'[8]RELATA véio'!$A$1:$AA$335</definedName>
    <definedName name="_Regression_Int" hidden="1">1</definedName>
    <definedName name="_Regression_Out" localSheetId="11" hidden="1">#REF!</definedName>
    <definedName name="_Regression_Out" localSheetId="0" hidden="1">#REF!</definedName>
    <definedName name="_Regression_Out" localSheetId="8" hidden="1">#REF!</definedName>
    <definedName name="_Regression_Out" localSheetId="7" hidden="1">#REF!</definedName>
    <definedName name="_Regression_Out" localSheetId="6" hidden="1">#REF!</definedName>
    <definedName name="_Regression_Out" localSheetId="16" hidden="1">#REF!</definedName>
    <definedName name="_Regression_Out" localSheetId="15" hidden="1">#REF!</definedName>
    <definedName name="_Regression_Out" hidden="1">#REF!</definedName>
    <definedName name="_Regression_X" localSheetId="11" hidden="1">#REF!</definedName>
    <definedName name="_Regression_X" localSheetId="0" hidden="1">#REF!</definedName>
    <definedName name="_Regression_X" localSheetId="8" hidden="1">#REF!</definedName>
    <definedName name="_Regression_X" localSheetId="7" hidden="1">#REF!</definedName>
    <definedName name="_Regression_X" localSheetId="6" hidden="1">#REF!</definedName>
    <definedName name="_Regression_X" localSheetId="16" hidden="1">#REF!</definedName>
    <definedName name="_Regression_X" localSheetId="15" hidden="1">#REF!</definedName>
    <definedName name="_Regression_X" hidden="1">#REF!</definedName>
    <definedName name="_Regression_Y" localSheetId="11" hidden="1">#REF!</definedName>
    <definedName name="_Regression_Y" localSheetId="0" hidden="1">#REF!</definedName>
    <definedName name="_Regression_Y" localSheetId="8" hidden="1">#REF!</definedName>
    <definedName name="_Regression_Y" localSheetId="7" hidden="1">#REF!</definedName>
    <definedName name="_Regression_Y" localSheetId="6" hidden="1">#REF!</definedName>
    <definedName name="_Regression_Y" localSheetId="15" hidden="1">#REF!</definedName>
    <definedName name="_Regression_Y" hidden="1">#REF!</definedName>
    <definedName name="_REL1">#REF!</definedName>
    <definedName name="_REL2">#REF!</definedName>
    <definedName name="_REL3">#REF!</definedName>
    <definedName name="_REL4">#REF!</definedName>
    <definedName name="_REL5">#REF!</definedName>
    <definedName name="_REL9">#REF!</definedName>
    <definedName name="_Report">0</definedName>
    <definedName name="_Res1">#REF!</definedName>
    <definedName name="_rj99" localSheetId="11">#REF!</definedName>
    <definedName name="_rj99">#REF!</definedName>
    <definedName name="_sal2" hidden="1">{"SALARIOS",#N/A,FALSE,"Hoja3";"SUELDOS EMPLEADOS",#N/A,FALSE,"Hoja4";"SUELDOS EJECUTIVOS",#N/A,FALSE,"Hoja5"}</definedName>
    <definedName name="_SET03">#REF!</definedName>
    <definedName name="_SET04">#REF!</definedName>
    <definedName name="_Sort" localSheetId="11" hidden="1">#REF!</definedName>
    <definedName name="_Sort" localSheetId="0" hidden="1">#REF!</definedName>
    <definedName name="_Sort" localSheetId="8" hidden="1">#REF!</definedName>
    <definedName name="_Sort" localSheetId="7" hidden="1">#REF!</definedName>
    <definedName name="_Sort" localSheetId="6" hidden="1">#REF!</definedName>
    <definedName name="_Sort" localSheetId="16" hidden="1">#REF!</definedName>
    <definedName name="_Sort" localSheetId="15" hidden="1">#REF!</definedName>
    <definedName name="_Sort" hidden="1">#REF!</definedName>
    <definedName name="_sp332" localSheetId="11">#REF!</definedName>
    <definedName name="_sp332">#REF!</definedName>
    <definedName name="_Table1_In1" localSheetId="11" hidden="1">#REF!</definedName>
    <definedName name="_Table1_In1" localSheetId="0" hidden="1">#REF!</definedName>
    <definedName name="_Table1_In1" localSheetId="8" hidden="1">#REF!</definedName>
    <definedName name="_Table1_In1" localSheetId="7" hidden="1">#REF!</definedName>
    <definedName name="_Table1_In1" localSheetId="6" hidden="1">#REF!</definedName>
    <definedName name="_Table1_In1" localSheetId="16" hidden="1">#REF!</definedName>
    <definedName name="_Table1_In1" localSheetId="15" hidden="1">#REF!</definedName>
    <definedName name="_Table1_In1" hidden="1">#REF!</definedName>
    <definedName name="_Table1_Out" localSheetId="11" hidden="1">#REF!</definedName>
    <definedName name="_Table1_Out" localSheetId="0" hidden="1">#REF!</definedName>
    <definedName name="_Table1_Out" localSheetId="8" hidden="1">#REF!</definedName>
    <definedName name="_Table1_Out" localSheetId="7" hidden="1">#REF!</definedName>
    <definedName name="_Table1_Out" localSheetId="6" hidden="1">#REF!</definedName>
    <definedName name="_Table1_Out" localSheetId="16" hidden="1">#REF!</definedName>
    <definedName name="_Table1_Out" localSheetId="15" hidden="1">#REF!</definedName>
    <definedName name="_Table1_Out" hidden="1">#REF!</definedName>
    <definedName name="_Table2_In1" localSheetId="11" hidden="1">#REF!</definedName>
    <definedName name="_Table2_In1" localSheetId="0" hidden="1">#REF!</definedName>
    <definedName name="_Table2_In1" localSheetId="8" hidden="1">#REF!</definedName>
    <definedName name="_Table2_In1" localSheetId="7" hidden="1">#REF!</definedName>
    <definedName name="_Table2_In1" localSheetId="6" hidden="1">#REF!</definedName>
    <definedName name="_Table2_In1" localSheetId="15" hidden="1">#REF!</definedName>
    <definedName name="_Table2_In1" hidden="1">#REF!</definedName>
    <definedName name="_Table2_In2" localSheetId="11" hidden="1">#REF!</definedName>
    <definedName name="_Table2_In2" localSheetId="0" hidden="1">#REF!</definedName>
    <definedName name="_Table2_In2" localSheetId="8" hidden="1">#REF!</definedName>
    <definedName name="_Table2_In2" localSheetId="7" hidden="1">#REF!</definedName>
    <definedName name="_Table2_In2" localSheetId="6" hidden="1">#REF!</definedName>
    <definedName name="_Table2_In2" localSheetId="15" hidden="1">#REF!</definedName>
    <definedName name="_Table2_In2" hidden="1">#REF!</definedName>
    <definedName name="_Table2_Out" localSheetId="11" hidden="1">#REF!</definedName>
    <definedName name="_Table2_Out" localSheetId="0" hidden="1">#REF!</definedName>
    <definedName name="_Table2_Out" localSheetId="8" hidden="1">#REF!</definedName>
    <definedName name="_Table2_Out" localSheetId="7" hidden="1">#REF!</definedName>
    <definedName name="_Table2_Out" localSheetId="6" hidden="1">#REF!</definedName>
    <definedName name="_Table2_Out" localSheetId="16" hidden="1">#REF!</definedName>
    <definedName name="_Table2_Out" localSheetId="15" hidden="1">#REF!</definedName>
    <definedName name="_Table2_Out" hidden="1">#REF!</definedName>
    <definedName name="_Table3_In2" localSheetId="11" hidden="1">#REF!</definedName>
    <definedName name="_Table3_In2" localSheetId="0" hidden="1">#REF!</definedName>
    <definedName name="_Table3_In2" localSheetId="8" hidden="1">#REF!</definedName>
    <definedName name="_Table3_In2" localSheetId="7" hidden="1">#REF!</definedName>
    <definedName name="_Table3_In2" localSheetId="6" hidden="1">#REF!</definedName>
    <definedName name="_Table3_In2" localSheetId="15" hidden="1">#REF!</definedName>
    <definedName name="_Table3_In2" hidden="1">#REF!</definedName>
    <definedName name="_Table3_Out" localSheetId="11" hidden="1">#REF!</definedName>
    <definedName name="_Table3_Out" localSheetId="0" hidden="1">#REF!</definedName>
    <definedName name="_Table3_Out" localSheetId="8" hidden="1">#REF!</definedName>
    <definedName name="_Table3_Out" localSheetId="7" hidden="1">#REF!</definedName>
    <definedName name="_Table3_Out" localSheetId="6" hidden="1">#REF!</definedName>
    <definedName name="_Table3_Out" localSheetId="15" hidden="1">#REF!</definedName>
    <definedName name="_Table3_Out" hidden="1">#REF!</definedName>
    <definedName name="_wq1" localSheetId="16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1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10" localSheetId="16">{0;0;0;0;258;#N/A;0.75;0.75;1;1;2;FALSE;FALSE;FALSE;FALSE;FALSE;#N/A;1;#N/A;1;1;"&amp;A";"Page &amp;P"}</definedName>
    <definedName name="_wq10">{0;0;0;0;258;#N/A;0.75;0.75;1;1;2;FALSE;FALSE;FALSE;FALSE;FALSE;#N/A;1;#N/A;1;1;"&amp;A";"Page &amp;P"}</definedName>
    <definedName name="_wq11" localSheetId="16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11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12" localSheetId="16">{0;0;0;0;9;#N/A;0.75;0.75;1;1;1;FALSE;FALSE;FALSE;FALSE;FALSE;#N/A;1;100;#N/A;#N/A;"&amp;A";"Page &amp;P"}</definedName>
    <definedName name="_wq12">{0;0;0;0;9;#N/A;0.75;0.75;1;1;1;FALSE;FALSE;FALSE;FALSE;FALSE;#N/A;1;100;#N/A;#N/A;"&amp;A";"Page &amp;P"}</definedName>
    <definedName name="_wq2" localSheetId="16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3" localSheetId="16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4" localSheetId="16">{0;0;0;0;9;#N/A;0.75;0.75;1;1;1;FALSE;FALSE;FALSE;FALSE;FALSE;#N/A;1;100;#N/A;#N/A;"&amp;A";"Page &amp;P"}</definedName>
    <definedName name="_wq4">{0;0;0;0;9;#N/A;0.75;0.75;1;1;1;FALSE;FALSE;FALSE;FALSE;FALSE;#N/A;1;100;#N/A;#N/A;"&amp;A";"Page &amp;P"}</definedName>
    <definedName name="_wq5" localSheetId="16">{0;0;0;0;9;#N/A;0.75;0.75;1;1;1;FALSE;FALSE;FALSE;FALSE;FALSE;#N/A;1;100;#N/A;#N/A;"&amp;A";"Page &amp;P"}</definedName>
    <definedName name="_wq5">{0;0;0;0;9;#N/A;0.75;0.75;1;1;1;FALSE;FALSE;FALSE;FALSE;FALSE;#N/A;1;100;#N/A;#N/A;"&amp;A";"Page &amp;P"}</definedName>
    <definedName name="_wq6" localSheetId="16">{0;0;0;0;9;#N/A;0.75;0.75;1;1;1;FALSE;FALSE;FALSE;FALSE;FALSE;#N/A;1;100;#N/A;#N/A;"&amp;A";"Page &amp;P"}</definedName>
    <definedName name="_wq6">{0;0;0;0;9;#N/A;0.75;0.75;1;1;1;FALSE;FALSE;FALSE;FALSE;FALSE;#N/A;1;100;#N/A;#N/A;"&amp;A";"Page &amp;P"}</definedName>
    <definedName name="_wq7" localSheetId="16">{0;0;0;0;1;#N/A;0.5;0.5;0.75;0.75;2;TRUE;TRUE;FALSE;FALSE;FALSE;#N/A;1;56;#N/A;#N/A;"&amp;L&amp;7 RAMIBD05\GROUPS\EMG\DESOUSA\BRAZIL\MACHADIB\MODEL\MODEL_20.XLS -- &amp;D, &amp;T -- Page 7 of 9
Machadinho Project
&amp;R&amp;""Arial,Italic""Confidential";"&amp;L&amp;F&amp;A&amp;RPage 7"}</definedName>
    <definedName name="_wq7">{0;0;0;0;1;#N/A;0.5;0.5;0.75;0.75;2;TRUE;TRUE;FALSE;FALSE;FALSE;#N/A;1;56;#N/A;#N/A;"&amp;L&amp;7 RAMIBD05\GROUPS\EMG\DESOUSA\BRAZIL\MACHADIB\MODEL\MODEL_20.XLS -- &amp;D, &amp;T -- Page 7 of 9
Machadinho Project
&amp;R&amp;""Arial,Italic""Confidential";"&amp;L&amp;F&amp;A&amp;RPage 7"}</definedName>
    <definedName name="_wq8" localSheetId="16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_wq8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_x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2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2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2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4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4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4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4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4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5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5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5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5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5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4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4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4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4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4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5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5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5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5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5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Z1srAssp" localSheetId="16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1sr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2ndAssp" localSheetId="16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2nd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2srAssp" localSheetId="16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2sr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3rdassp" localSheetId="16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3rd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3reAssp" localSheetId="16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3re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Balance" localSheetId="16">{0;0;0;0;9;#N/A;0.75;0.75;1;1;1;FALSE;FALSE;FALSE;FALSE;FALSE;#N/A;1;100;#N/A;#N/A;"&amp;A";"Page &amp;P"}</definedName>
    <definedName name="_ZBalance">{0;0;0;0;9;#N/A;0.75;0.75;1;1;1;FALSE;FALSE;FALSE;FALSE;FALSE;#N/A;1;100;#N/A;#N/A;"&amp;A";"Page &amp;P"}</definedName>
    <definedName name="_ZCash" localSheetId="16">{0;0;0;0;9;#N/A;0.75;0.75;1;1;1;FALSE;FALSE;FALSE;FALSE;FALSE;#N/A;1;100;#N/A;#N/A;"&amp;A";"Page &amp;P"}</definedName>
    <definedName name="_ZCash">{0;0;0;0;9;#N/A;0.75;0.75;1;1;1;FALSE;FALSE;FALSE;FALSE;FALSE;#N/A;1;100;#N/A;#N/A;"&amp;A";"Page &amp;P"}</definedName>
    <definedName name="_ZDebt" localSheetId="16">{0;0;0;0;9;#N/A;0.75;0.75;1;1;1;FALSE;FALSE;FALSE;FALSE;FALSE;#N/A;1;100;#N/A;#N/A;"&amp;A";"Page &amp;P"}</definedName>
    <definedName name="_ZDebt">{0;0;0;0;9;#N/A;0.75;0.75;1;1;1;FALSE;FALSE;FALSE;FALSE;FALSE;#N/A;1;100;#N/A;#N/A;"&amp;A";"Page &amp;P"}</definedName>
    <definedName name="_Zdebt1" localSheetId="16">{0;0;0;0;1;#N/A;0.5;0.5;0.75;0.75;2;TRUE;TRUE;FALSE;FALSE;FALSE;#N/A;1;56;#N/A;#N/A;"&amp;L&amp;7 RAMIBD05\GROUPS\EMG\DESOUSA\BRAZIL\MACHADIB\MODEL\MODEL_20.XLS -- &amp;D, &amp;T -- Page 7 of 9
Machadinho Project
&amp;R&amp;""Arial,Italic""Confidential";"&amp;L&amp;F&amp;A&amp;RPage 7"}</definedName>
    <definedName name="_Zdebt1">{0;0;0;0;1;#N/A;0.5;0.5;0.75;0.75;2;TRUE;TRUE;FALSE;FALSE;FALSE;#N/A;1;56;#N/A;#N/A;"&amp;L&amp;7 RAMIBD05\GROUPS\EMG\DESOUSA\BRAZIL\MACHADIB\MODEL\MODEL_20.XLS -- &amp;D, &amp;T -- Page 7 of 9
Machadinho Project
&amp;R&amp;""Arial,Italic""Confidential";"&amp;L&amp;F&amp;A&amp;RPage 7"}</definedName>
    <definedName name="_Zdebt2" localSheetId="16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_Zdebt2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_ZDeprec." localSheetId="16">{0;0;0;0;258;#N/A;0.75;0.75;1;1;2;FALSE;FALSE;FALSE;FALSE;FALSE;#N/A;1;#N/A;1;1;"&amp;A";"Page &amp;P"}</definedName>
    <definedName name="_ZDeprec.">{0;0;0;0;258;#N/A;0.75;0.75;1;1;2;FALSE;FALSE;FALSE;FALSE;FALSE;#N/A;1;#N/A;1;1;"&amp;A";"Page &amp;P"}</definedName>
    <definedName name="a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" hidden="1">{#N/A,#N/A,FALSE,"Cronograma";#N/A,#N/A,FALSE,"Cronogr. 2"}</definedName>
    <definedName name="aaa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4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4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4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5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5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5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4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4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4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5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5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5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4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4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4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5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5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5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4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4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4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5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5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5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DOCTOPS" hidden="1">"AAA_SET"</definedName>
    <definedName name="AAA_duser" hidden="1">"OFF"</definedName>
    <definedName name="AAAAA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AAA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AAA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AAA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AAA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AAA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AAA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aaaa">#REF!</definedName>
    <definedName name="aaaaaaa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b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ABRIL">#REF!</definedName>
    <definedName name="AccessDatabase" hidden="1">"C:\Controle de Custos - SAP\CONTROLE DE RC E PC.mdb"</definedName>
    <definedName name="Acesso_rede_UFRA_alt3">#REF!</definedName>
    <definedName name="Acesso_rede_UFRA_alt5">#REF!</definedName>
    <definedName name="Acesso_rede_USA">#REF!</definedName>
    <definedName name="AçLíquido">#REF!</definedName>
    <definedName name="Acre">'[9]Etanol - Producción Mundial'!$B$75</definedName>
    <definedName name="ACT">#REF!</definedName>
    <definedName name="Activity_Code">[10]Sheet1!$T$3:$U$116</definedName>
    <definedName name="acucarmi">[11]suporte!$E$15</definedName>
    <definedName name="ACwvu.ProjReport." hidden="1">#REF!</definedName>
    <definedName name="ada" hidden="1">'[12]Ativo e Passivo'!$F$9</definedName>
    <definedName name="add" hidden="1">'[12]Ativo e Passivo'!$F$19</definedName>
    <definedName name="adf" localSheetId="7" hidden="1">#REF!</definedName>
    <definedName name="adf" hidden="1">#REF!</definedName>
    <definedName name="aersf" localSheetId="11" hidden="1">#REF!</definedName>
    <definedName name="aersf" localSheetId="0" hidden="1">#REF!</definedName>
    <definedName name="aersf" localSheetId="8" hidden="1">#REF!</definedName>
    <definedName name="aersf" localSheetId="7" hidden="1">#REF!</definedName>
    <definedName name="aersf" localSheetId="6" hidden="1">#REF!</definedName>
    <definedName name="aersf" localSheetId="16" hidden="1">#REF!</definedName>
    <definedName name="aersf" localSheetId="15" hidden="1">#REF!</definedName>
    <definedName name="aersf" hidden="1">#REF!</definedName>
    <definedName name="aesreport2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go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4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4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4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5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5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5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TO">#REF!</definedName>
    <definedName name="AHE">#REF!</definedName>
    <definedName name="AHED">#REF!</definedName>
    <definedName name="AHNN">#REF!</definedName>
    <definedName name="Ajuste_Limite_Macro">'[13]IND-UFRA'!#REF!</definedName>
    <definedName name="Ajuste_Limite_Produção_de_Açúcar">'[13]IND-UFRA'!#REF!</definedName>
    <definedName name="Ajuste_Macro_EHC">'[13]IND-UFRA'!#REF!</definedName>
    <definedName name="Alc_Safra">[14]Álcool!$A$6:$A$80</definedName>
    <definedName name="ALMOÇO">[15]INSUMOS!$Y$23</definedName>
    <definedName name="Aluguel">#REF!</definedName>
    <definedName name="amortizacion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localSheetId="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localSheetId="1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localSheetId="15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ADATA">#REF!</definedName>
    <definedName name="anana">[16]BNDES!#REF!</definedName>
    <definedName name="Anexo_1Ano" localSheetId="11">#REF!</definedName>
    <definedName name="Anexo_1Ano">#REF!</definedName>
    <definedName name="Anexo_6Meses" localSheetId="11">#REF!</definedName>
    <definedName name="Anexo_6Meses">#REF!</definedName>
    <definedName name="anidromi">[11]suporte!$E$16</definedName>
    <definedName name="Annual_interest_rate">#REF!</definedName>
    <definedName name="annual_report2" hidden="1">{"ARPandL",#N/A,FALSE,"Report Annual";"ARCashflow",#N/A,FALSE,"Report Annual";"ARBalanceSheet",#N/A,FALSE,"Report Annual";"ARRatios",#N/A,FALSE,"Report Annual"}</definedName>
    <definedName name="Anos_depreciação">#REF!</definedName>
    <definedName name="anscount" hidden="1">7</definedName>
    <definedName name="ANTERIOR">#REF!</definedName>
    <definedName name="APARELHOS">[15]MULTIPLICADORES!$B$68</definedName>
    <definedName name="Apoio_C">#REF!</definedName>
    <definedName name="Apoio_CTC">#REF!</definedName>
    <definedName name="Apoio_outros">#REF!</definedName>
    <definedName name="ÁREA" localSheetId="16">#REF!</definedName>
    <definedName name="ÁREA">[15]RESUMO!$E$74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5">#REF!</definedName>
    <definedName name="AS" localSheetId="11" hidden="1">#REF!</definedName>
    <definedName name="AS" localSheetId="0" hidden="1">#REF!</definedName>
    <definedName name="AS" localSheetId="8" hidden="1">#REF!</definedName>
    <definedName name="AS" localSheetId="7" hidden="1">#REF!</definedName>
    <definedName name="AS" localSheetId="6" hidden="1">#REF!</definedName>
    <definedName name="AS" localSheetId="16" hidden="1">#REF!</definedName>
    <definedName name="AS" localSheetId="15" hidden="1">#REF!</definedName>
    <definedName name="AS" hidden="1">#REF!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17</definedName>
    <definedName name="AS2ReportLS" hidden="1">1</definedName>
    <definedName name="AS2StaticLS" hidden="1">#REF!</definedName>
    <definedName name="AS2SyncStepLS" hidden="1">0</definedName>
    <definedName name="AS2TickmarkLS" localSheetId="7" hidden="1">#REF!</definedName>
    <definedName name="AS2TickmarkLS" hidden="1">#REF!</definedName>
    <definedName name="AS2VersionLS" hidden="1">300</definedName>
    <definedName name="asa" hidden="1">[17]BP!#REF!</definedName>
    <definedName name="asd" hidden="1">'[12]Ativo e Passivo'!#REF!</definedName>
    <definedName name="asdadsad" localSheetId="11" hidden="1">#REF!</definedName>
    <definedName name="asdadsad" localSheetId="0" hidden="1">#REF!</definedName>
    <definedName name="asdadsad" localSheetId="8" hidden="1">#REF!</definedName>
    <definedName name="asdadsad" localSheetId="7" hidden="1">#REF!</definedName>
    <definedName name="asdadsad" localSheetId="6" hidden="1">#REF!</definedName>
    <definedName name="asdadsad" localSheetId="16" hidden="1">#REF!</definedName>
    <definedName name="asdadsad" localSheetId="15" hidden="1">#REF!</definedName>
    <definedName name="asdadsad" hidden="1">#REF!</definedName>
    <definedName name="ASE" localSheetId="11" hidden="1">#REF!</definedName>
    <definedName name="ASE" localSheetId="0" hidden="1">#REF!</definedName>
    <definedName name="ASE" localSheetId="8" hidden="1">#REF!</definedName>
    <definedName name="ASE" localSheetId="7" hidden="1">#REF!</definedName>
    <definedName name="ASE" localSheetId="6" hidden="1">#REF!</definedName>
    <definedName name="ASE" localSheetId="16" hidden="1">#REF!</definedName>
    <definedName name="ASE" localSheetId="15" hidden="1">#REF!</definedName>
    <definedName name="ASE" hidden="1">#REF!</definedName>
    <definedName name="ASS" hidden="1">{"'COMBUSTÍVEIS'!$A$1:$K$88"}</definedName>
    <definedName name="ASSASASASA">[18]RELATA!$A$1:$AA$335</definedName>
    <definedName name="Assumptios2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TUAL">#REF!</definedName>
    <definedName name="azul" localSheetId="11">#REF!</definedName>
    <definedName name="azul">#REF!</definedName>
    <definedName name="B" localSheetId="8" hidden="1">{#N/A,#N/A,FALSE,"Planilha";#N/A,#N/A,FALSE,"Resumo";#N/A,#N/A,FALSE,"Fisico";#N/A,#N/A,FALSE,"Financeiro";#N/A,#N/A,FALSE,"Financeiro"}</definedName>
    <definedName name="B" localSheetId="7" hidden="1">{#N/A,#N/A,FALSE,"Planilha";#N/A,#N/A,FALSE,"Resumo";#N/A,#N/A,FALSE,"Fisico";#N/A,#N/A,FALSE,"Financeiro";#N/A,#N/A,FALSE,"Financeiro"}</definedName>
    <definedName name="B" hidden="1">{#N/A,#N/A,FALSE,"Planilha";#N/A,#N/A,FALSE,"Resumo";#N/A,#N/A,FALSE,"Fisico";#N/A,#N/A,FALSE,"Financeiro";#N/A,#N/A,FALSE,"Financeiro"}</definedName>
    <definedName name="Bagaço_disponivel_UFRA_alt3">#REF!</definedName>
    <definedName name="Bagaço_disponivel_UFRA_alt5">#REF!</definedName>
    <definedName name="Bagaço_disponível_USA">#REF!</definedName>
    <definedName name="Bagaço_excedente_UFRA_alt3">#REF!</definedName>
    <definedName name="Bagaço_excedente_UFRA_alt5">#REF!</definedName>
    <definedName name="Bagaço_excedente_USA">#REF!</definedName>
    <definedName name="Bagaço_necessário_ton_ano_UFRA_alt3">#REF!</definedName>
    <definedName name="Bagaço_necessário_ton_ano_UFRA_alt5">#REF!</definedName>
    <definedName name="Bagaço_necessário_ton_ano_USA">#REF!</definedName>
    <definedName name="Bagaço_necessario_ton_h_UFRA_alt3">#REF!</definedName>
    <definedName name="Bagaço_necessário_ton_h_UFRA_alt5">#REF!</definedName>
    <definedName name="Bagaço_necessário_ton_h_USA">#REF!</definedName>
    <definedName name="balance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localSheetId="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localSheetId="1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localSheetId="15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INHO" hidden="1">{#N/A,#N/A,FALSE,"Aging Summary";#N/A,#N/A,FALSE,"Ratio Analysis";#N/A,#N/A,FALSE,"Test 120 Day Accts";#N/A,#N/A,FALSE,"Tickmarks"}</definedName>
    <definedName name="BalType" hidden="1">TRUE</definedName>
    <definedName name="_xlnm.Database" localSheetId="11">#REF!</definedName>
    <definedName name="_xlnm.Database">#REF!</definedName>
    <definedName name="Barbosa" hidden="1">[19]Lead!A1</definedName>
    <definedName name="base">#REF!</definedName>
    <definedName name="BBB" localSheetId="0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" localSheetId="8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" localSheetId="7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" localSheetId="6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" localSheetId="16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" localSheetId="15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DI" localSheetId="16">#REF!</definedName>
    <definedName name="BDI">[15]INSUMOS!$T$7</definedName>
    <definedName name="Beg.Bal">IF(#REF!&lt;&gt;"",#REF!,"")</definedName>
    <definedName name="BG_Del" hidden="1">15</definedName>
    <definedName name="BG_Ins" hidden="1">4</definedName>
    <definedName name="BG_Mod" hidden="1">6</definedName>
    <definedName name="bghk">IF(#REF!&lt;&gt;"",MIN(#REF!,II-#REF!),"")</definedName>
    <definedName name="BLA" hidden="1">"SRVEXACT;030;marleen;0"</definedName>
    <definedName name="BLANK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1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H1" hidden="1">[20]market!$E$7</definedName>
    <definedName name="BLPH10" hidden="1">[20]market!$O$12</definedName>
    <definedName name="BLPH11" hidden="1">[20]market!$Y$12</definedName>
    <definedName name="BLPH12" hidden="1">[20]market!$T$12</definedName>
    <definedName name="BLPH13" hidden="1">[20]market!$AD$12</definedName>
    <definedName name="BLPH14" hidden="1">[20]market!$AI$12</definedName>
    <definedName name="BLPH15" localSheetId="11" hidden="1">#REF!</definedName>
    <definedName name="BLPH15" localSheetId="0" hidden="1">#REF!</definedName>
    <definedName name="BLPH15" localSheetId="8" hidden="1">#REF!</definedName>
    <definedName name="BLPH15" localSheetId="7" hidden="1">#REF!</definedName>
    <definedName name="BLPH15" localSheetId="6" hidden="1">#REF!</definedName>
    <definedName name="BLPH15" localSheetId="16" hidden="1">#REF!</definedName>
    <definedName name="BLPH15" localSheetId="15" hidden="1">#REF!</definedName>
    <definedName name="BLPH15" hidden="1">#REF!</definedName>
    <definedName name="BLPH2" hidden="1">[20]market!$I$7</definedName>
    <definedName name="BLPH3" hidden="1">[20]market!$M$7</definedName>
    <definedName name="BLPH4" hidden="1">[20]market!$Q$7</definedName>
    <definedName name="BLPH5" hidden="1">[20]market!$Z$7</definedName>
    <definedName name="BLPH6" hidden="1">[20]market!$T$7</definedName>
    <definedName name="BLPH7" hidden="1">[20]market!$AC$7</definedName>
    <definedName name="BLPH8" hidden="1">[20]market!$E$12</definedName>
    <definedName name="BLPH9" hidden="1">[20]market!$J$12</definedName>
    <definedName name="BROW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usiness_scenarios">#REF!</definedName>
    <definedName name="CAFÉ">[15]INSUMOS!$Y$18</definedName>
    <definedName name="CAIXA">#REF!</definedName>
    <definedName name="CaixaMacro">[21]Premissas!#REF!</definedName>
    <definedName name="CAL">#REF!</definedName>
    <definedName name="Calculated_payment">#REF!</definedName>
    <definedName name="calculations2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pa" localSheetId="8" hidden="1">{#N/A,#N/A,FALSE,"ET-CAPA";#N/A,#N/A,FALSE,"ET-PAG1";#N/A,#N/A,FALSE,"ET-PAG2";#N/A,#N/A,FALSE,"ET-PAG3";#N/A,#N/A,FALSE,"ET-PAG4";#N/A,#N/A,FALSE,"ET-PAG5"}</definedName>
    <definedName name="Capa" localSheetId="7" hidden="1">{#N/A,#N/A,FALSE,"ET-CAPA";#N/A,#N/A,FALSE,"ET-PAG1";#N/A,#N/A,FALSE,"ET-PAG2";#N/A,#N/A,FALSE,"ET-PAG3";#N/A,#N/A,FALSE,"ET-PAG4";#N/A,#N/A,FALSE,"ET-PAG5"}</definedName>
    <definedName name="Capa" hidden="1">{#N/A,#N/A,FALSE,"ET-CAPA";#N/A,#N/A,FALSE,"ET-PAG1";#N/A,#N/A,FALSE,"ET-PAG2";#N/A,#N/A,FALSE,"ET-PAG3";#N/A,#N/A,FALSE,"ET-PAG4";#N/A,#N/A,FALSE,"ET-PAG5"}</definedName>
    <definedName name="CAPEX_Var">'[22]Control Panel'!#REF!</definedName>
    <definedName name="Captação_agua_UFRA_alt3">#REF!</definedName>
    <definedName name="Captação_agua_UFRA_alt5">#REF!</definedName>
    <definedName name="Captação_agua_USA">#REF!</definedName>
    <definedName name="Carburante">#REF!</definedName>
    <definedName name="carol" hidden="1">'[23]Atual. cambial'!#REF!</definedName>
    <definedName name="CARTA">#REF!</definedName>
    <definedName name="CBWorkbookPriority" hidden="1">-864555524</definedName>
    <definedName name="cc">IF(#REF!&lt;&gt;"",#REF!+#REF!,"")</definedName>
    <definedName name="cccc">#REF!</definedName>
    <definedName name="cd" localSheetId="16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cd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CF">#REF!</definedName>
    <definedName name="Change" localSheetId="0" hidden="1">[24]!Change</definedName>
    <definedName name="Change" localSheetId="8" hidden="1">[24]!Change</definedName>
    <definedName name="Change" localSheetId="7" hidden="1">#N/A</definedName>
    <definedName name="Change" localSheetId="6" hidden="1">[24]!Change</definedName>
    <definedName name="Change" localSheetId="16" hidden="1">[25]!Change</definedName>
    <definedName name="Change" localSheetId="15" hidden="1">[24]!Change</definedName>
    <definedName name="Change" hidden="1">#N/A</definedName>
    <definedName name="Change2" localSheetId="0" hidden="1">[24]!Change2</definedName>
    <definedName name="Change2" localSheetId="8" hidden="1">[24]!Change2</definedName>
    <definedName name="Change2" localSheetId="7" hidden="1">#N/A</definedName>
    <definedName name="Change2" localSheetId="6" hidden="1">[24]!Change2</definedName>
    <definedName name="Change2" localSheetId="16" hidden="1">[25]!Change2</definedName>
    <definedName name="Change2" localSheetId="15" hidden="1">[24]!Change2</definedName>
    <definedName name="Change2" hidden="1">#N/A</definedName>
    <definedName name="Change3" localSheetId="0" hidden="1">[24]!Change3</definedName>
    <definedName name="Change3" localSheetId="8" hidden="1">[24]!Change3</definedName>
    <definedName name="Change3" localSheetId="7" hidden="1">#N/A</definedName>
    <definedName name="Change3" localSheetId="6" hidden="1">[24]!Change3</definedName>
    <definedName name="Change3" localSheetId="16" hidden="1">[25]!Change3</definedName>
    <definedName name="Change3" localSheetId="15" hidden="1">[24]!Change3</definedName>
    <definedName name="Change3" hidden="1">#N/A</definedName>
    <definedName name="Change4" localSheetId="0" hidden="1">[24]!Change4</definedName>
    <definedName name="Change4" localSheetId="8" hidden="1">[24]!Change4</definedName>
    <definedName name="Change4" localSheetId="7" hidden="1">#N/A</definedName>
    <definedName name="Change4" localSheetId="6" hidden="1">[24]!Change4</definedName>
    <definedName name="Change4" localSheetId="16" hidden="1">[25]!Change4</definedName>
    <definedName name="Change4" localSheetId="15" hidden="1">[24]!Change4</definedName>
    <definedName name="Change4" hidden="1">#N/A</definedName>
    <definedName name="ChangeRange" localSheetId="0" hidden="1">[24]!ChangeRange</definedName>
    <definedName name="ChangeRange" localSheetId="8" hidden="1">[24]!ChangeRange</definedName>
    <definedName name="ChangeRange" localSheetId="7" hidden="1">#N/A</definedName>
    <definedName name="ChangeRange" localSheetId="6" hidden="1">[24]!ChangeRange</definedName>
    <definedName name="ChangeRange" localSheetId="16" hidden="1">[25]!ChangeRange</definedName>
    <definedName name="ChangeRange" localSheetId="15" hidden="1">[24]!ChangeRange</definedName>
    <definedName name="ChangeRange" hidden="1">#N/A</definedName>
    <definedName name="ChangeRange2" localSheetId="0" hidden="1">[24]!ChangeRange2</definedName>
    <definedName name="ChangeRange2" localSheetId="8" hidden="1">[24]!ChangeRange2</definedName>
    <definedName name="ChangeRange2" localSheetId="7" hidden="1">#N/A</definedName>
    <definedName name="ChangeRange2" localSheetId="6" hidden="1">[24]!ChangeRange2</definedName>
    <definedName name="ChangeRange2" localSheetId="16" hidden="1">[25]!ChangeRange2</definedName>
    <definedName name="ChangeRange2" localSheetId="15" hidden="1">[24]!ChangeRange2</definedName>
    <definedName name="ChangeRange2" hidden="1">#N/A</definedName>
    <definedName name="check">[26]Forecast!$B$187</definedName>
    <definedName name="CIQWBGuid" hidden="1">"48cc5e84-8b8e-4259-b5a3-aac546284311"</definedName>
    <definedName name="circularização" hidden="1">"AS2DocumentBrowse"</definedName>
    <definedName name="CODREAL">#REF!</definedName>
    <definedName name="Coef_bagaço_MWh_UFRA">#REF!</definedName>
    <definedName name="Coef_bagaço_MWh_USA">#REF!</definedName>
    <definedName name="Coef_bagaço_ton_cana_UFRA_alt3">#REF!</definedName>
    <definedName name="Coef_bagaço_ton_cana_UFRA_alt5">#REF!</definedName>
    <definedName name="Coef_bagaço_ton_cana_USA">#REF!</definedName>
    <definedName name="coef_presunção">#REF!</definedName>
    <definedName name="coef_presunçãocsll">#REF!</definedName>
    <definedName name="Coef_ton_vapor_MWh_UFRA">#REF!</definedName>
    <definedName name="Coef_ton_vapor_MWh_USA">#REF!</definedName>
    <definedName name="Coef_vapor_bagaço_UFRA">#REF!</definedName>
    <definedName name="Coef_vapor_bagaço_USA">#REF!</definedName>
    <definedName name="cofi" hidden="1">15</definedName>
    <definedName name="COFINS" hidden="1">#REF!</definedName>
    <definedName name="COMPAR">#REF!</definedName>
    <definedName name="comparativo" localSheetId="0" hidden="1">{#N/A,#N/A,FALSE,"Cronograma";#N/A,#N/A,FALSE,"Cronogr. 2"}</definedName>
    <definedName name="comparativo" localSheetId="8" hidden="1">{#N/A,#N/A,FALSE,"Cronograma";#N/A,#N/A,FALSE,"Cronogr. 2"}</definedName>
    <definedName name="comparativo" localSheetId="7" hidden="1">{#N/A,#N/A,FALSE,"Cronograma";#N/A,#N/A,FALSE,"Cronogr. 2"}</definedName>
    <definedName name="comparativo" localSheetId="6" hidden="1">{#N/A,#N/A,FALSE,"Cronograma";#N/A,#N/A,FALSE,"Cronogr. 2"}</definedName>
    <definedName name="comparativo" localSheetId="16" hidden="1">{#N/A,#N/A,FALSE,"Cronograma";#N/A,#N/A,FALSE,"Cronogr. 2"}</definedName>
    <definedName name="comparativo" localSheetId="15" hidden="1">{#N/A,#N/A,FALSE,"Cronograma";#N/A,#N/A,FALSE,"Cronogr. 2"}</definedName>
    <definedName name="comparativo" hidden="1">{#N/A,#N/A,FALSE,"Cronograma";#N/A,#N/A,FALSE,"Cronogr. 2"}</definedName>
    <definedName name="COMPARSF">#REF!</definedName>
    <definedName name="concorrentes" localSheetId="0" hidden="1">{#N/A,#N/A,FALSE,"Cronograma";#N/A,#N/A,FALSE,"Cronogr. 2"}</definedName>
    <definedName name="concorrentes" localSheetId="8" hidden="1">{#N/A,#N/A,FALSE,"Cronograma";#N/A,#N/A,FALSE,"Cronogr. 2"}</definedName>
    <definedName name="concorrentes" localSheetId="7" hidden="1">{#N/A,#N/A,FALSE,"Cronograma";#N/A,#N/A,FALSE,"Cronogr. 2"}</definedName>
    <definedName name="concorrentes" localSheetId="6" hidden="1">{#N/A,#N/A,FALSE,"Cronograma";#N/A,#N/A,FALSE,"Cronogr. 2"}</definedName>
    <definedName name="concorrentes" localSheetId="16" hidden="1">{#N/A,#N/A,FALSE,"Cronograma";#N/A,#N/A,FALSE,"Cronogr. 2"}</definedName>
    <definedName name="concorrentes" localSheetId="15" hidden="1">{#N/A,#N/A,FALSE,"Cronograma";#N/A,#N/A,FALSE,"Cronogr. 2"}</definedName>
    <definedName name="concorrentes" hidden="1">{#N/A,#N/A,FALSE,"Cronograma";#N/A,#N/A,FALSE,"Cronogr. 2"}</definedName>
    <definedName name="consolidado" localSheetId="0" hidden="1">{#N/A,#N/A,FALSE,"Cronograma";#N/A,#N/A,FALSE,"Cronogr. 2"}</definedName>
    <definedName name="consolidado" localSheetId="8" hidden="1">{#N/A,#N/A,FALSE,"Cronograma";#N/A,#N/A,FALSE,"Cronogr. 2"}</definedName>
    <definedName name="consolidado" localSheetId="7" hidden="1">{#N/A,#N/A,FALSE,"Cronograma";#N/A,#N/A,FALSE,"Cronogr. 2"}</definedName>
    <definedName name="consolidado" localSheetId="6" hidden="1">{#N/A,#N/A,FALSE,"Cronograma";#N/A,#N/A,FALSE,"Cronogr. 2"}</definedName>
    <definedName name="consolidado" localSheetId="16" hidden="1">{#N/A,#N/A,FALSE,"Cronograma";#N/A,#N/A,FALSE,"Cronogr. 2"}</definedName>
    <definedName name="consolidado" localSheetId="15" hidden="1">{#N/A,#N/A,FALSE,"Cronograma";#N/A,#N/A,FALSE,"Cronogr. 2"}</definedName>
    <definedName name="consolidado" hidden="1">{#N/A,#N/A,FALSE,"Cronograma";#N/A,#N/A,FALSE,"Cronogr. 2"}</definedName>
    <definedName name="ConsolidadoGeral">#REF!</definedName>
    <definedName name="Consulta_itens_financeiros" localSheetId="11">#REF!</definedName>
    <definedName name="Consulta_itens_financeiros">#REF!</definedName>
    <definedName name="Consulta_itens_financeiros2" localSheetId="11">#REF!</definedName>
    <definedName name="Consulta_itens_financeiros2">#REF!</definedName>
    <definedName name="CONTAD">#REF!</definedName>
    <definedName name="CONTAD1">#REF!</definedName>
    <definedName name="CONTAD2">#REF!</definedName>
    <definedName name="CONTAD3">#REF!</definedName>
    <definedName name="CONTPD">#REF!</definedName>
    <definedName name="CONTUN">#REF!</definedName>
    <definedName name="CONTUN1">#REF!</definedName>
    <definedName name="CONTUN2">#REF!</definedName>
    <definedName name="CONTUN3">#REF!</definedName>
    <definedName name="corporate" localSheetId="11">#REF!</definedName>
    <definedName name="corporate">#REF!</definedName>
    <definedName name="Cot_URTJLP">#REF!</definedName>
    <definedName name="CP">'[21]Painel de Controle'!#REF!</definedName>
    <definedName name="CPMF" localSheetId="11">#REF!</definedName>
    <definedName name="CPMF">#REF!</definedName>
    <definedName name="CPMF1" localSheetId="11">'[27]Estudo Impostos'!#REF!</definedName>
    <definedName name="CPMF1">'[27]Estudo Impostos'!#REF!</definedName>
    <definedName name="CPMF2" localSheetId="11">'[27]Estudo Impostos'!#REF!</definedName>
    <definedName name="CPMF2">'[27]Estudo Impostos'!#REF!</definedName>
    <definedName name="CPMF3" localSheetId="11">'[27]Estudo Impostos'!#REF!</definedName>
    <definedName name="CPMF3">'[27]Estudo Impostos'!#REF!</definedName>
    <definedName name="CPMF4" localSheetId="11">'[27]Estudo Impostos'!#REF!</definedName>
    <definedName name="CPMF4">'[27]Estudo Impostos'!#REF!</definedName>
    <definedName name="CRED1">#REF!</definedName>
    <definedName name="CRED2">#REF!</definedName>
    <definedName name="CRED3">#REF!</definedName>
    <definedName name="CRED4">#REF!</definedName>
    <definedName name="CRED6">#REF!</definedName>
    <definedName name="CSLL">#REF!</definedName>
    <definedName name="CTCpve">#REF!</definedName>
    <definedName name="CTCpvu">#REF!</definedName>
    <definedName name="Cum.Interest">IF(#REF!&lt;&gt;"",#REF!+#REF!,"")</definedName>
    <definedName name="CurrentYRSU">'[9]FAPRI - Azúcar'!$A$1:$BH$65536</definedName>
    <definedName name="CUSTO">'[15]Planilha de Orçamento'!$AD$4</definedName>
    <definedName name="Custo_ponderado_ee_MWh">#REF!</definedName>
    <definedName name="Custo_ponderado_vapor_ton">#REF!</definedName>
    <definedName name="Custo_total_energia_UFRA_alt5">#REF!</definedName>
    <definedName name="Custo_total_energia_USA">#REF!</definedName>
    <definedName name="Custo_total_vapor_UFRA_alt3">#REF!</definedName>
    <definedName name="Custo_total_vapor_UFRA_alt5">#REF!</definedName>
    <definedName name="Custo_total_vapor_USA">#REF!</definedName>
    <definedName name="cxcccc">#REF!</definedName>
    <definedName name="d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localSheetId="1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A_2152406397800000338" hidden="1">'[28]Individuais 2017'!#REF!</definedName>
    <definedName name="DA_2152406397800000345" hidden="1">'[28]Individuais 2017'!#REF!</definedName>
    <definedName name="DA_2152406397800000355" hidden="1">'[28]Individuais 2017'!#REF!</definedName>
    <definedName name="DA_2152406397800000360" hidden="1">'[28]Individuais 2017'!#REF!</definedName>
    <definedName name="DA_2152406397800000364" hidden="1">'[28]Individuais 2017'!#REF!</definedName>
    <definedName name="DA_2152406397800000371" hidden="1">'[28]Individuais 2017'!#REF!</definedName>
    <definedName name="DA_2152406397800000447" hidden="1">'[28]Individuais 2017'!#REF!</definedName>
    <definedName name="DA_2152406397800000452" hidden="1">'[28]Individuais 2017'!#REF!</definedName>
    <definedName name="DA_2152406397800000507" hidden="1">'[28]Individuais 2017'!#REF!</definedName>
    <definedName name="DA_2152406397800000512" hidden="1">'[28]Individuais 2017'!#REF!</definedName>
    <definedName name="DA_2152406397800000527" hidden="1">'[28]Individuais 2017'!#REF!</definedName>
    <definedName name="DA_2152406397800000532" hidden="1">'[28]Individuais 2017'!#REF!</definedName>
    <definedName name="DA_2152406397800000537" hidden="1">'[28]Individuais 2017'!#REF!</definedName>
    <definedName name="DA_2152406397800000552" hidden="1">'[28]Individuais 2017'!#REF!</definedName>
    <definedName name="DA_2152406397800000557" hidden="1">'[28]Individuais 2017'!#REF!</definedName>
    <definedName name="DA_2152406397800000659" hidden="1">'[28]Individuais 2017'!#REF!</definedName>
    <definedName name="DA_2152406397800000664" hidden="1">'[28]Individuais 2017'!#REF!</definedName>
    <definedName name="DA_2160849390000000047" hidden="1">'[28]Individuais 2017'!#REF!</definedName>
    <definedName name="DA_2160849390000000051" hidden="1">'[28]Individuais 2017'!#REF!</definedName>
    <definedName name="DA_2211905147400000356" hidden="1">[28]BP!#REF!</definedName>
    <definedName name="DA_2211905147400000360" hidden="1">[28]BP!#REF!</definedName>
    <definedName name="DA_2211905147400000370" hidden="1">[28]BP!#REF!</definedName>
    <definedName name="DA_Cargos">#REF!</definedName>
    <definedName name="DA_Impostos">#REF!</definedName>
    <definedName name="DA_Insalubridade">#REF!</definedName>
    <definedName name="DA_Margem">#REF!</definedName>
    <definedName name="DA_Nextel">#REF!</definedName>
    <definedName name="DA_Noturno">#REF!</definedName>
    <definedName name="DA_Periculosidade">#REF!</definedName>
    <definedName name="DA_Preço">#REF!</definedName>
    <definedName name="DA_PreçoGer">#REF!</definedName>
    <definedName name="DA_Rádio">#REF!</definedName>
    <definedName name="DA_TotalA">#REF!</definedName>
    <definedName name="DA_TotalB">#REF!</definedName>
    <definedName name="DA_TotalC">#REF!</definedName>
    <definedName name="DA_TotalD">#REF!</definedName>
    <definedName name="daa" hidden="1">'[12]Ativo e Passivo'!$F$38</definedName>
    <definedName name="dad" hidden="1">'[12]Ativo e Passivo'!#REF!</definedName>
    <definedName name="dados" localSheetId="0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dados" localSheetId="8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dados" localSheetId="7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dados" localSheetId="6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dados" localSheetId="16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dados" localSheetId="15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dados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DadosExternos1">#REF!</definedName>
    <definedName name="dajdajdlkjalkd" hidden="1">{#N/A,#N/A,FALSE,"Aging Summary";#N/A,#N/A,FALSE,"Ratio Analysis";#N/A,#N/A,FALSE,"Test 120 Day Accts";#N/A,#N/A,FALSE,"Tickmarks"}</definedName>
    <definedName name="DANIEL" localSheetId="16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DANIEL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DANIEL2" localSheetId="16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DANIEL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Days">'[29]WC etc'!$F$10</definedName>
    <definedName name="DB">[30]Base!$A$146</definedName>
    <definedName name="DB_Cargos">#REF!</definedName>
    <definedName name="DB_Computador">#REF!</definedName>
    <definedName name="DB_Impostos">#REF!</definedName>
    <definedName name="DB_Margem">#REF!</definedName>
    <definedName name="DB_Nextel">#REF!</definedName>
    <definedName name="DB_Noturno">#REF!</definedName>
    <definedName name="DB_NR10">#REF!</definedName>
    <definedName name="DB_Periculosidade">#REF!</definedName>
    <definedName name="DB_Preço">#REF!</definedName>
    <definedName name="DB_PreçoGer">#REF!</definedName>
    <definedName name="DB_Radio">#REF!</definedName>
    <definedName name="DB_TotalA">#REF!</definedName>
    <definedName name="DB_TotalB">#REF!</definedName>
    <definedName name="DB_TotalC">#REF!</definedName>
    <definedName name="DB_TotalD">#REF!</definedName>
    <definedName name="dddd" localSheetId="11" hidden="1">#REF!</definedName>
    <definedName name="dddd" localSheetId="0" hidden="1">#REF!</definedName>
    <definedName name="dddd" localSheetId="8" hidden="1">#REF!</definedName>
    <definedName name="dddd" localSheetId="7" hidden="1">#REF!</definedName>
    <definedName name="dddd" localSheetId="6" hidden="1">#REF!</definedName>
    <definedName name="dddd" localSheetId="15" hidden="1">#REF!</definedName>
    <definedName name="dddd" hidden="1">#REF!</definedName>
    <definedName name="dds" localSheetId="16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dds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DEAM" localSheetId="8" hidden="1">{"'CptDifn'!$AA$32:$AG$32"}</definedName>
    <definedName name="DEAM" hidden="1">{"'CptDifn'!$AA$32:$AG$32"}</definedName>
    <definedName name="DEAS" localSheetId="8" hidden="1">{"'CptDifn'!$AA$32:$AG$32"}</definedName>
    <definedName name="DEAS" hidden="1">{"'CptDifn'!$AA$32:$AG$32"}</definedName>
    <definedName name="Dec">#REF!</definedName>
    <definedName name="DECG" localSheetId="8" hidden="1">{"'CptDifn'!$AA$32:$AG$32"}</definedName>
    <definedName name="DECG" hidden="1">{"'CptDifn'!$AA$32:$AG$32"}</definedName>
    <definedName name="def" localSheetId="7" hidden="1">#REF!</definedName>
    <definedName name="def" hidden="1">#REF!</definedName>
    <definedName name="DEGL" localSheetId="8" hidden="1">{"'CptDifn'!$AA$32:$AG$32"}</definedName>
    <definedName name="DEGL" hidden="1">{"'CptDifn'!$AA$32:$AG$32"}</definedName>
    <definedName name="Demerara">#REF!</definedName>
    <definedName name="Dens">'[9]Exportaciones Etanol Brasil'!$L$2</definedName>
    <definedName name="dep">#REF!</definedName>
    <definedName name="depre_parque_antigo">#REF!</definedName>
    <definedName name="depreciacion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localSheetId="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localSheetId="1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localSheetId="15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RSA">[31]!DERSA</definedName>
    <definedName name="Descrição_Total" localSheetId="11">#REF!</definedName>
    <definedName name="Descrição_Total">#REF!</definedName>
    <definedName name="desenho" localSheetId="11" hidden="1">#REF!</definedName>
    <definedName name="desenho" localSheetId="0" hidden="1">#REF!</definedName>
    <definedName name="desenho" localSheetId="8" hidden="1">#REF!</definedName>
    <definedName name="desenho" localSheetId="7" hidden="1">#REF!</definedName>
    <definedName name="desenho" localSheetId="6" hidden="1">#REF!</definedName>
    <definedName name="desenho" localSheetId="16" hidden="1">#REF!</definedName>
    <definedName name="desenho" localSheetId="15" hidden="1">#REF!</definedName>
    <definedName name="desenho" hidden="1">#REF!</definedName>
    <definedName name="DESTINO">[32]Extração!$H$82</definedName>
    <definedName name="deuda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1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15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1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15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ZEMBRO">#REF!</definedName>
    <definedName name="df" localSheetId="7" hidden="1">#REF!</definedName>
    <definedName name="df" hidden="1">#REF!</definedName>
    <definedName name="DFC" hidden="1">{"ARPandL",#N/A,FALSE,"Report Annual";"ARCashflow",#N/A,FALSE,"Report Annual";"ARBalanceSheet",#N/A,FALSE,"Report Annual";"ARRatios",#N/A,FALSE,"Report Annual"}</definedName>
    <definedName name="dfdfdfd" hidden="1">#N/A</definedName>
    <definedName name="DFGGBB" localSheetId="7" hidden="1">#REF!</definedName>
    <definedName name="DFGGBB" hidden="1">#REF!</definedName>
    <definedName name="di">#REF!</definedName>
    <definedName name="Dias_safra">#REF!</definedName>
    <definedName name="Dif">#REF!</definedName>
    <definedName name="Diferença_Macro">'[13]IND-UFRA'!#REF!</definedName>
    <definedName name="Diferença_Unicops">'[13]IND-UFRA'!#REF!</definedName>
    <definedName name="dio">#REF!</definedName>
    <definedName name="Div_Macro" localSheetId="11">[33]Proj!#REF!</definedName>
    <definedName name="Div_Macro">[33]Proj!#REF!</definedName>
    <definedName name="DJASJDKAJ" hidden="1">{#N/A,#N/A,FALSE,"Aging Summary";#N/A,#N/A,FALSE,"Ratio Analysis";#N/A,#N/A,FALSE,"Test 120 Day Accts";#N/A,#N/A,FALSE,"Tickmarks"}</definedName>
    <definedName name="DJD">'[34]BALANCETE_ANALÍTICO_MENSAL USA'!#REF!</definedName>
    <definedName name="DKFKF">'[34]BALANCETE_ANALÍTICO_MENSAL USA'!#REF!</definedName>
    <definedName name="DOARE" hidden="1">#REF!</definedName>
    <definedName name="DOIS" localSheetId="11">#REF!</definedName>
    <definedName name="DOIS">#REF!</definedName>
    <definedName name="dois_caneta" localSheetId="11">#REF!</definedName>
    <definedName name="dois_caneta">#REF!</definedName>
    <definedName name="Dol_Out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dol_out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DOLAR">#REF!</definedName>
    <definedName name="Dólar">#REF!</definedName>
    <definedName name="dpi" localSheetId="11">#REF!</definedName>
    <definedName name="dpi">#REF!</definedName>
    <definedName name="dpinv" localSheetId="11">#REF!</definedName>
    <definedName name="dpinv">#REF!</definedName>
    <definedName name="DR9SP425" localSheetId="11">#REF!</definedName>
    <definedName name="DR9SP425">#REF!</definedName>
    <definedName name="DRA" hidden="1">#REF!</definedName>
    <definedName name="Drawdown" hidden="1">#REF!</definedName>
    <definedName name="d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" localSheetId="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" localSheetId="1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" localSheetId="15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a" hidden="1">'[12]Ativo e Passivo'!#REF!</definedName>
    <definedName name="dsd" hidden="1">"CAVD7SCWJ2AXAA0RJGKFLUFZV"</definedName>
    <definedName name="dsgsd" localSheetId="0" hidden="1">{#N/A,#N/A,FALSE,"Cronograma";#N/A,#N/A,FALSE,"Cronogr. 2"}</definedName>
    <definedName name="dsgsd" localSheetId="8" hidden="1">{#N/A,#N/A,FALSE,"Cronograma";#N/A,#N/A,FALSE,"Cronogr. 2"}</definedName>
    <definedName name="dsgsd" localSheetId="7" hidden="1">{#N/A,#N/A,FALSE,"Cronograma";#N/A,#N/A,FALSE,"Cronogr. 2"}</definedName>
    <definedName name="dsgsd" localSheetId="6" hidden="1">{#N/A,#N/A,FALSE,"Cronograma";#N/A,#N/A,FALSE,"Cronogr. 2"}</definedName>
    <definedName name="dsgsd" localSheetId="16" hidden="1">{#N/A,#N/A,FALSE,"Cronograma";#N/A,#N/A,FALSE,"Cronogr. 2"}</definedName>
    <definedName name="dsgsd" localSheetId="15" hidden="1">{#N/A,#N/A,FALSE,"Cronograma";#N/A,#N/A,FALSE,"Cronogr. 2"}</definedName>
    <definedName name="dsgsd" hidden="1">{#N/A,#N/A,FALSE,"Cronograma";#N/A,#N/A,FALSE,"Cronogr. 2"}</definedName>
    <definedName name="Dt_Liberação">#REF!</definedName>
    <definedName name="Dtype">#REF!</definedName>
    <definedName name="e" localSheetId="16">#REF!</definedName>
    <definedName name="e">'[35]RELATA ANTIGO'!$A$1:$AA$335</definedName>
    <definedName name="ede" localSheetId="16">{0;0;0;0;9;#N/A;0.75;0.75;1;1;1;FALSE;FALSE;FALSE;FALSE;FALSE;#N/A;1;100;#N/A;#N/A;"&amp;A";"Page &amp;P"}</definedName>
    <definedName name="ede">{0;0;0;0;9;#N/A;0.75;0.75;1;1;1;FALSE;FALSE;FALSE;FALSE;FALSE;#N/A;1;100;#N/A;#N/A;"&amp;A";"Page &amp;P"}</definedName>
    <definedName name="eduardocarvalho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duardocarvalho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duardocarvalho" localSheetId="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duardocarvalho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duardocarvalho" localSheetId="1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duardocarvalho" localSheetId="15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duardocarvalho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e">#REF!</definedName>
    <definedName name="eee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2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2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2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3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3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3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3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3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4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4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4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4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4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5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5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5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5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5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F">#REF!</definedName>
    <definedName name="EFA">#REF!</definedName>
    <definedName name="EFT">#REF!</definedName>
    <definedName name="ela" hidden="1">{#N/A,#N/A,FALSE,"Aging Summary";#N/A,#N/A,FALSE,"Ratio Analysis";#N/A,#N/A,FALSE,"Test 120 Day Accts";#N/A,#N/A,FALSE,"Tickmarks"}</definedName>
    <definedName name="EMBCRISTALMI">[36]Fobagem!$K$67</definedName>
    <definedName name="EMp" hidden="1">#REF!</definedName>
    <definedName name="Ending.Balance">IF(#REF!&lt;&gt;"",#REF!-#REF!,"")</definedName>
    <definedName name="Energia_Balbo_UFRA_alt3">#REF!</definedName>
    <definedName name="Energia_Balbo_UFRA_alt5">#REF!</definedName>
    <definedName name="Energia_Balbo_USA">#REF!</definedName>
    <definedName name="Energia_CPFL_UFRA_alt3">#REF!</definedName>
    <definedName name="Energia_CPFL_UFRA_alt5">#REF!</definedName>
    <definedName name="Energia_CPFL_USA">#REF!</definedName>
    <definedName name="Energia_stand_by_UFRA_alt3">#REF!</definedName>
    <definedName name="Energia_stand_by_UFRA_alt5">#REF!</definedName>
    <definedName name="Energia_stand_by_USA">#REF!</definedName>
    <definedName name="Engarrafado">#REF!</definedName>
    <definedName name="Entered_payment">#REF!</definedName>
    <definedName name="ENTRADA">#REF!</definedName>
    <definedName name="EPI">[15]INSUMOS!$U$23</definedName>
    <definedName name="EQUI" localSheetId="8" hidden="1">{"'INDICE'!$A$1:$K$78"}</definedName>
    <definedName name="EQUI" hidden="1">{"'INDICE'!$A$1:$K$78"}</definedName>
    <definedName name="Equity" localSheetId="11">#REF!</definedName>
    <definedName name="Equity">#REF!</definedName>
    <definedName name="er" localSheetId="7" hidden="1">[37]Poço!#REF!</definedName>
    <definedName name="er" hidden="1">[37]Poço!#REF!</definedName>
    <definedName name="ES">#REF!</definedName>
    <definedName name="ESA">#REF!</definedName>
    <definedName name="EscalaDA">#REF!</definedName>
    <definedName name="EscalaDB">#REF!</definedName>
    <definedName name="ESHE">#REF!</definedName>
    <definedName name="ESHN">#REF!</definedName>
    <definedName name="Especial">#REF!</definedName>
    <definedName name="EspecialExtra">#REF!</definedName>
    <definedName name="EST">#REF!</definedName>
    <definedName name="etu">'[38]RELATA VÉIO'!$A$1:$AA$335</definedName>
    <definedName name="EURORATE">[39]NAMEN!$C$14</definedName>
    <definedName name="ev.Calculation" hidden="1">-4135</definedName>
    <definedName name="ev.Initialized" hidden="1">FALSE</definedName>
    <definedName name="EVOLUTION_DES_ROI" localSheetId="0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_DES_ROI" localSheetId="8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_DES_ROI" localSheetId="7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_DES_ROI" localSheetId="6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_DES_ROI" localSheetId="16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_DES_ROI" localSheetId="15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_DES_ROI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we" hidden="1">[17]BP!#REF!</definedName>
    <definedName name="ExactAddinConnection" hidden="1">"001"</definedName>
    <definedName name="ExactAddinConnection.001" hidden="1">"SRVEXACT2003;001;marleen;1"</definedName>
    <definedName name="ExactAddinConnection.021" hidden="1">"SRVEXACT2003;021;marleen;1"</definedName>
    <definedName name="ExactAddinConnection.025" hidden="1">"SRVEXACT2003;025;marleen;1"</definedName>
    <definedName name="ExactAddinConnection.030" hidden="1">"SRVEXACT2003;030;marleen;1"</definedName>
    <definedName name="ExactAddinConnection.040" hidden="1">"SRVEXACT2003;040;marleen;1"</definedName>
    <definedName name="ExactAddinConnection.041" hidden="1">"SRVEXACT2003;041;marleen;1"</definedName>
    <definedName name="ExactAddinConnection.050" hidden="1">"SRVEXACT2003;050;marleen;1"</definedName>
    <definedName name="ExactAddinReports" hidden="1">1</definedName>
    <definedName name="Excedente_de_energia__MW">#REF!</definedName>
    <definedName name="Exp_Bolsa">[14]Receita!$M$6:$M$324</definedName>
    <definedName name="Exp_Qtde">[14]Receita!$F$6:$F$324</definedName>
    <definedName name="Exp_Tipo">[14]Receita!$G$6:$G$324</definedName>
    <definedName name="expansion_scenarios">[40]SCENARIO!#REF!</definedName>
    <definedName name="EXT">#REF!</definedName>
    <definedName name="EXTOTPS" localSheetId="11">#REF!</definedName>
    <definedName name="EXTOTPS">#REF!</definedName>
    <definedName name="f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 localSheetId="1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AP">#REF!</definedName>
    <definedName name="Fator_utilização">#REF!</definedName>
    <definedName name="fau" hidden="1">[41]BP!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gj">[42]RELATA!$A$1:$AA$335</definedName>
    <definedName name="FDJF">'[34]BALANCETE_ANALÍTICO_MENSAL USA'!#REF!</definedName>
    <definedName name="FDP_0_1_aUrv" localSheetId="11" hidden="1">#REF!</definedName>
    <definedName name="FDP_0_1_aUrv" localSheetId="0" hidden="1">#REF!</definedName>
    <definedName name="FDP_0_1_aUrv" localSheetId="8" hidden="1">#REF!</definedName>
    <definedName name="FDP_0_1_aUrv" localSheetId="7" hidden="1">#REF!</definedName>
    <definedName name="FDP_0_1_aUrv" localSheetId="6" hidden="1">#REF!</definedName>
    <definedName name="FDP_0_1_aUrv" localSheetId="16" hidden="1">#REF!</definedName>
    <definedName name="FDP_0_1_aUrv" localSheetId="15" hidden="1">#REF!</definedName>
    <definedName name="FDP_0_1_aUrv" hidden="1">#REF!</definedName>
    <definedName name="FDP_10_1_aDrv" localSheetId="11" hidden="1">#REF!</definedName>
    <definedName name="FDP_10_1_aDrv" localSheetId="0" hidden="1">#REF!</definedName>
    <definedName name="FDP_10_1_aDrv" localSheetId="8" hidden="1">#REF!</definedName>
    <definedName name="FDP_10_1_aDrv" localSheetId="7" hidden="1">#REF!</definedName>
    <definedName name="FDP_10_1_aDrv" localSheetId="6" hidden="1">#REF!</definedName>
    <definedName name="FDP_10_1_aDrv" localSheetId="16" hidden="1">#REF!</definedName>
    <definedName name="FDP_10_1_aDrv" localSheetId="15" hidden="1">#REF!</definedName>
    <definedName name="FDP_10_1_aDrv" hidden="1">#REF!</definedName>
    <definedName name="FDP_107_1_aUrv" localSheetId="11" hidden="1">#REF!</definedName>
    <definedName name="FDP_107_1_aUrv" localSheetId="0" hidden="1">#REF!</definedName>
    <definedName name="FDP_107_1_aUrv" localSheetId="8" hidden="1">#REF!</definedName>
    <definedName name="FDP_107_1_aUrv" localSheetId="7" hidden="1">#REF!</definedName>
    <definedName name="FDP_107_1_aUrv" localSheetId="6" hidden="1">#REF!</definedName>
    <definedName name="FDP_107_1_aUrv" localSheetId="16" hidden="1">#REF!</definedName>
    <definedName name="FDP_107_1_aUrv" localSheetId="15" hidden="1">#REF!</definedName>
    <definedName name="FDP_107_1_aUrv" hidden="1">#REF!</definedName>
    <definedName name="FDP_11_1_aDrv" localSheetId="11" hidden="1">#REF!</definedName>
    <definedName name="FDP_11_1_aDrv" localSheetId="0" hidden="1">#REF!</definedName>
    <definedName name="FDP_11_1_aDrv" localSheetId="8" hidden="1">#REF!</definedName>
    <definedName name="FDP_11_1_aDrv" localSheetId="7" hidden="1">#REF!</definedName>
    <definedName name="FDP_11_1_aDrv" localSheetId="6" hidden="1">#REF!</definedName>
    <definedName name="FDP_11_1_aDrv" localSheetId="16" hidden="1">#REF!</definedName>
    <definedName name="FDP_11_1_aDrv" localSheetId="15" hidden="1">#REF!</definedName>
    <definedName name="FDP_11_1_aDrv" hidden="1">#REF!</definedName>
    <definedName name="FDP_111_1_aUrv" localSheetId="11" hidden="1">#REF!</definedName>
    <definedName name="FDP_111_1_aUrv" localSheetId="0" hidden="1">#REF!</definedName>
    <definedName name="FDP_111_1_aUrv" localSheetId="8" hidden="1">#REF!</definedName>
    <definedName name="FDP_111_1_aUrv" localSheetId="7" hidden="1">#REF!</definedName>
    <definedName name="FDP_111_1_aUrv" localSheetId="6" hidden="1">#REF!</definedName>
    <definedName name="FDP_111_1_aUrv" localSheetId="16" hidden="1">#REF!</definedName>
    <definedName name="FDP_111_1_aUrv" localSheetId="15" hidden="1">#REF!</definedName>
    <definedName name="FDP_111_1_aUrv" hidden="1">#REF!</definedName>
    <definedName name="FDP_112_1_aUrv" localSheetId="11" hidden="1">#REF!</definedName>
    <definedName name="FDP_112_1_aUrv" localSheetId="0" hidden="1">#REF!</definedName>
    <definedName name="FDP_112_1_aUrv" localSheetId="8" hidden="1">#REF!</definedName>
    <definedName name="FDP_112_1_aUrv" localSheetId="7" hidden="1">#REF!</definedName>
    <definedName name="FDP_112_1_aUrv" localSheetId="6" hidden="1">#REF!</definedName>
    <definedName name="FDP_112_1_aUrv" localSheetId="16" hidden="1">#REF!</definedName>
    <definedName name="FDP_112_1_aUrv" localSheetId="15" hidden="1">#REF!</definedName>
    <definedName name="FDP_112_1_aUrv" hidden="1">#REF!</definedName>
    <definedName name="FDP_113_1_aUrv" localSheetId="11" hidden="1">#REF!</definedName>
    <definedName name="FDP_113_1_aUrv" localSheetId="0" hidden="1">#REF!</definedName>
    <definedName name="FDP_113_1_aUrv" localSheetId="8" hidden="1">#REF!</definedName>
    <definedName name="FDP_113_1_aUrv" localSheetId="7" hidden="1">#REF!</definedName>
    <definedName name="FDP_113_1_aUrv" localSheetId="6" hidden="1">#REF!</definedName>
    <definedName name="FDP_113_1_aUrv" localSheetId="16" hidden="1">#REF!</definedName>
    <definedName name="FDP_113_1_aUrv" localSheetId="15" hidden="1">#REF!</definedName>
    <definedName name="FDP_113_1_aUrv" hidden="1">#REF!</definedName>
    <definedName name="FDP_114_1_aUrv" localSheetId="11" hidden="1">#REF!</definedName>
    <definedName name="FDP_114_1_aUrv" localSheetId="0" hidden="1">#REF!</definedName>
    <definedName name="FDP_114_1_aUrv" localSheetId="8" hidden="1">#REF!</definedName>
    <definedName name="FDP_114_1_aUrv" localSheetId="7" hidden="1">#REF!</definedName>
    <definedName name="FDP_114_1_aUrv" localSheetId="6" hidden="1">#REF!</definedName>
    <definedName name="FDP_114_1_aUrv" localSheetId="16" hidden="1">#REF!</definedName>
    <definedName name="FDP_114_1_aUrv" localSheetId="15" hidden="1">#REF!</definedName>
    <definedName name="FDP_114_1_aUrv" hidden="1">#REF!</definedName>
    <definedName name="FDP_115_1_aUrv" localSheetId="11" hidden="1">#REF!</definedName>
    <definedName name="FDP_115_1_aUrv" localSheetId="0" hidden="1">#REF!</definedName>
    <definedName name="FDP_115_1_aUrv" localSheetId="8" hidden="1">#REF!</definedName>
    <definedName name="FDP_115_1_aUrv" localSheetId="7" hidden="1">#REF!</definedName>
    <definedName name="FDP_115_1_aUrv" localSheetId="6" hidden="1">#REF!</definedName>
    <definedName name="FDP_115_1_aUrv" localSheetId="16" hidden="1">#REF!</definedName>
    <definedName name="FDP_115_1_aUrv" localSheetId="15" hidden="1">#REF!</definedName>
    <definedName name="FDP_115_1_aUrv" hidden="1">#REF!</definedName>
    <definedName name="FDP_12_1_aDrv" localSheetId="11" hidden="1">#REF!</definedName>
    <definedName name="FDP_12_1_aDrv" localSheetId="0" hidden="1">#REF!</definedName>
    <definedName name="FDP_12_1_aDrv" localSheetId="8" hidden="1">#REF!</definedName>
    <definedName name="FDP_12_1_aDrv" localSheetId="7" hidden="1">#REF!</definedName>
    <definedName name="FDP_12_1_aDrv" localSheetId="6" hidden="1">#REF!</definedName>
    <definedName name="FDP_12_1_aDrv" localSheetId="16" hidden="1">#REF!</definedName>
    <definedName name="FDP_12_1_aDrv" localSheetId="15" hidden="1">#REF!</definedName>
    <definedName name="FDP_12_1_aDrv" hidden="1">#REF!</definedName>
    <definedName name="FDP_126_1_aUrv" localSheetId="11" hidden="1">#REF!</definedName>
    <definedName name="FDP_126_1_aUrv" localSheetId="0" hidden="1">#REF!</definedName>
    <definedName name="FDP_126_1_aUrv" localSheetId="8" hidden="1">#REF!</definedName>
    <definedName name="FDP_126_1_aUrv" localSheetId="7" hidden="1">#REF!</definedName>
    <definedName name="FDP_126_1_aUrv" localSheetId="6" hidden="1">#REF!</definedName>
    <definedName name="FDP_126_1_aUrv" localSheetId="16" hidden="1">#REF!</definedName>
    <definedName name="FDP_126_1_aUrv" localSheetId="15" hidden="1">#REF!</definedName>
    <definedName name="FDP_126_1_aUrv" hidden="1">#REF!</definedName>
    <definedName name="FDP_127_1_aUrv" localSheetId="11" hidden="1">#REF!</definedName>
    <definedName name="FDP_127_1_aUrv" localSheetId="0" hidden="1">#REF!</definedName>
    <definedName name="FDP_127_1_aUrv" localSheetId="8" hidden="1">#REF!</definedName>
    <definedName name="FDP_127_1_aUrv" localSheetId="7" hidden="1">#REF!</definedName>
    <definedName name="FDP_127_1_aUrv" localSheetId="6" hidden="1">#REF!</definedName>
    <definedName name="FDP_127_1_aUrv" localSheetId="16" hidden="1">#REF!</definedName>
    <definedName name="FDP_127_1_aUrv" localSheetId="15" hidden="1">#REF!</definedName>
    <definedName name="FDP_127_1_aUrv" hidden="1">#REF!</definedName>
    <definedName name="FDP_128_1_aUrv" localSheetId="11" hidden="1">#REF!</definedName>
    <definedName name="FDP_128_1_aUrv" localSheetId="0" hidden="1">#REF!</definedName>
    <definedName name="FDP_128_1_aUrv" localSheetId="8" hidden="1">#REF!</definedName>
    <definedName name="FDP_128_1_aUrv" localSheetId="7" hidden="1">#REF!</definedName>
    <definedName name="FDP_128_1_aUrv" localSheetId="6" hidden="1">#REF!</definedName>
    <definedName name="FDP_128_1_aUrv" localSheetId="16" hidden="1">#REF!</definedName>
    <definedName name="FDP_128_1_aUrv" localSheetId="15" hidden="1">#REF!</definedName>
    <definedName name="FDP_128_1_aUrv" hidden="1">#REF!</definedName>
    <definedName name="FDP_129_1_aUrv" localSheetId="11" hidden="1">#REF!</definedName>
    <definedName name="FDP_129_1_aUrv" localSheetId="0" hidden="1">#REF!</definedName>
    <definedName name="FDP_129_1_aUrv" localSheetId="8" hidden="1">#REF!</definedName>
    <definedName name="FDP_129_1_aUrv" localSheetId="7" hidden="1">#REF!</definedName>
    <definedName name="FDP_129_1_aUrv" localSheetId="6" hidden="1">#REF!</definedName>
    <definedName name="FDP_129_1_aUrv" localSheetId="16" hidden="1">#REF!</definedName>
    <definedName name="FDP_129_1_aUrv" localSheetId="15" hidden="1">#REF!</definedName>
    <definedName name="FDP_129_1_aUrv" hidden="1">#REF!</definedName>
    <definedName name="FDP_13_1_aDrv" localSheetId="11" hidden="1">#REF!</definedName>
    <definedName name="FDP_13_1_aDrv" localSheetId="0" hidden="1">#REF!</definedName>
    <definedName name="FDP_13_1_aDrv" localSheetId="8" hidden="1">#REF!</definedName>
    <definedName name="FDP_13_1_aDrv" localSheetId="7" hidden="1">#REF!</definedName>
    <definedName name="FDP_13_1_aDrv" localSheetId="6" hidden="1">#REF!</definedName>
    <definedName name="FDP_13_1_aDrv" localSheetId="16" hidden="1">#REF!</definedName>
    <definedName name="FDP_13_1_aDrv" localSheetId="15" hidden="1">#REF!</definedName>
    <definedName name="FDP_13_1_aDrv" hidden="1">#REF!</definedName>
    <definedName name="FDP_131_1_aDrv" localSheetId="11" hidden="1">#REF!</definedName>
    <definedName name="FDP_131_1_aDrv" localSheetId="0" hidden="1">#REF!</definedName>
    <definedName name="FDP_131_1_aDrv" localSheetId="8" hidden="1">#REF!</definedName>
    <definedName name="FDP_131_1_aDrv" localSheetId="7" hidden="1">#REF!</definedName>
    <definedName name="FDP_131_1_aDrv" localSheetId="6" hidden="1">#REF!</definedName>
    <definedName name="FDP_131_1_aDrv" localSheetId="16" hidden="1">#REF!</definedName>
    <definedName name="FDP_131_1_aDrv" localSheetId="15" hidden="1">#REF!</definedName>
    <definedName name="FDP_131_1_aDrv" hidden="1">#REF!</definedName>
    <definedName name="FDP_134_1_aDrv" localSheetId="11" hidden="1">#REF!</definedName>
    <definedName name="FDP_134_1_aDrv" localSheetId="0" hidden="1">#REF!</definedName>
    <definedName name="FDP_134_1_aDrv" localSheetId="8" hidden="1">#REF!</definedName>
    <definedName name="FDP_134_1_aDrv" localSheetId="7" hidden="1">#REF!</definedName>
    <definedName name="FDP_134_1_aDrv" localSheetId="6" hidden="1">#REF!</definedName>
    <definedName name="FDP_134_1_aDrv" localSheetId="16" hidden="1">#REF!</definedName>
    <definedName name="FDP_134_1_aDrv" localSheetId="15" hidden="1">#REF!</definedName>
    <definedName name="FDP_134_1_aDrv" hidden="1">#REF!</definedName>
    <definedName name="FDP_135_1_aDrv" localSheetId="11" hidden="1">#REF!</definedName>
    <definedName name="FDP_135_1_aDrv" localSheetId="0" hidden="1">#REF!</definedName>
    <definedName name="FDP_135_1_aDrv" localSheetId="8" hidden="1">#REF!</definedName>
    <definedName name="FDP_135_1_aDrv" localSheetId="7" hidden="1">#REF!</definedName>
    <definedName name="FDP_135_1_aDrv" localSheetId="6" hidden="1">#REF!</definedName>
    <definedName name="FDP_135_1_aDrv" localSheetId="16" hidden="1">#REF!</definedName>
    <definedName name="FDP_135_1_aDrv" localSheetId="15" hidden="1">#REF!</definedName>
    <definedName name="FDP_135_1_aDrv" hidden="1">#REF!</definedName>
    <definedName name="FDP_137_1_aDdv" localSheetId="11" hidden="1">#REF!</definedName>
    <definedName name="FDP_137_1_aDdv" localSheetId="0" hidden="1">#REF!</definedName>
    <definedName name="FDP_137_1_aDdv" localSheetId="8" hidden="1">#REF!</definedName>
    <definedName name="FDP_137_1_aDdv" localSheetId="7" hidden="1">#REF!</definedName>
    <definedName name="FDP_137_1_aDdv" localSheetId="6" hidden="1">#REF!</definedName>
    <definedName name="FDP_137_1_aDdv" localSheetId="16" hidden="1">#REF!</definedName>
    <definedName name="FDP_137_1_aDdv" localSheetId="15" hidden="1">#REF!</definedName>
    <definedName name="FDP_137_1_aDdv" hidden="1">#REF!</definedName>
    <definedName name="FDP_139_1_aUrv" localSheetId="11" hidden="1">#REF!</definedName>
    <definedName name="FDP_139_1_aUrv" localSheetId="0" hidden="1">#REF!</definedName>
    <definedName name="FDP_139_1_aUrv" localSheetId="8" hidden="1">#REF!</definedName>
    <definedName name="FDP_139_1_aUrv" localSheetId="7" hidden="1">#REF!</definedName>
    <definedName name="FDP_139_1_aUrv" localSheetId="6" hidden="1">#REF!</definedName>
    <definedName name="FDP_139_1_aUrv" localSheetId="16" hidden="1">#REF!</definedName>
    <definedName name="FDP_139_1_aUrv" localSheetId="15" hidden="1">#REF!</definedName>
    <definedName name="FDP_139_1_aUrv" hidden="1">#REF!</definedName>
    <definedName name="FDP_14_1_aDrv" localSheetId="11" hidden="1">#REF!</definedName>
    <definedName name="FDP_14_1_aDrv" localSheetId="0" hidden="1">#REF!</definedName>
    <definedName name="FDP_14_1_aDrv" localSheetId="8" hidden="1">#REF!</definedName>
    <definedName name="FDP_14_1_aDrv" localSheetId="7" hidden="1">#REF!</definedName>
    <definedName name="FDP_14_1_aDrv" localSheetId="6" hidden="1">#REF!</definedName>
    <definedName name="FDP_14_1_aDrv" localSheetId="16" hidden="1">#REF!</definedName>
    <definedName name="FDP_14_1_aDrv" localSheetId="15" hidden="1">#REF!</definedName>
    <definedName name="FDP_14_1_aDrv" hidden="1">#REF!</definedName>
    <definedName name="FDP_140_1_aUrv" localSheetId="11" hidden="1">#REF!</definedName>
    <definedName name="FDP_140_1_aUrv" localSheetId="0" hidden="1">#REF!</definedName>
    <definedName name="FDP_140_1_aUrv" localSheetId="8" hidden="1">#REF!</definedName>
    <definedName name="FDP_140_1_aUrv" localSheetId="7" hidden="1">#REF!</definedName>
    <definedName name="FDP_140_1_aUrv" localSheetId="6" hidden="1">#REF!</definedName>
    <definedName name="FDP_140_1_aUrv" localSheetId="16" hidden="1">#REF!</definedName>
    <definedName name="FDP_140_1_aUrv" localSheetId="15" hidden="1">#REF!</definedName>
    <definedName name="FDP_140_1_aUrv" hidden="1">#REF!</definedName>
    <definedName name="FDP_141_1_aUrv" localSheetId="11" hidden="1">#REF!</definedName>
    <definedName name="FDP_141_1_aUrv" localSheetId="0" hidden="1">#REF!</definedName>
    <definedName name="FDP_141_1_aUrv" localSheetId="8" hidden="1">#REF!</definedName>
    <definedName name="FDP_141_1_aUrv" localSheetId="7" hidden="1">#REF!</definedName>
    <definedName name="FDP_141_1_aUrv" localSheetId="6" hidden="1">#REF!</definedName>
    <definedName name="FDP_141_1_aUrv" localSheetId="16" hidden="1">#REF!</definedName>
    <definedName name="FDP_141_1_aUrv" localSheetId="15" hidden="1">#REF!</definedName>
    <definedName name="FDP_141_1_aUrv" hidden="1">#REF!</definedName>
    <definedName name="FDP_143_1_aUrv" localSheetId="11" hidden="1">#REF!</definedName>
    <definedName name="FDP_143_1_aUrv" localSheetId="0" hidden="1">#REF!</definedName>
    <definedName name="FDP_143_1_aUrv" localSheetId="8" hidden="1">#REF!</definedName>
    <definedName name="FDP_143_1_aUrv" localSheetId="7" hidden="1">#REF!</definedName>
    <definedName name="FDP_143_1_aUrv" localSheetId="6" hidden="1">#REF!</definedName>
    <definedName name="FDP_143_1_aUrv" localSheetId="16" hidden="1">#REF!</definedName>
    <definedName name="FDP_143_1_aUrv" localSheetId="15" hidden="1">#REF!</definedName>
    <definedName name="FDP_143_1_aUrv" hidden="1">#REF!</definedName>
    <definedName name="FDP_144_1_aUrv" localSheetId="11" hidden="1">#REF!</definedName>
    <definedName name="FDP_144_1_aUrv" localSheetId="0" hidden="1">#REF!</definedName>
    <definedName name="FDP_144_1_aUrv" localSheetId="8" hidden="1">#REF!</definedName>
    <definedName name="FDP_144_1_aUrv" localSheetId="7" hidden="1">#REF!</definedName>
    <definedName name="FDP_144_1_aUrv" localSheetId="6" hidden="1">#REF!</definedName>
    <definedName name="FDP_144_1_aUrv" localSheetId="16" hidden="1">#REF!</definedName>
    <definedName name="FDP_144_1_aUrv" localSheetId="15" hidden="1">#REF!</definedName>
    <definedName name="FDP_144_1_aUrv" hidden="1">#REF!</definedName>
    <definedName name="FDP_15_1_aDrv" localSheetId="11" hidden="1">#REF!</definedName>
    <definedName name="FDP_15_1_aDrv" localSheetId="0" hidden="1">#REF!</definedName>
    <definedName name="FDP_15_1_aDrv" localSheetId="8" hidden="1">#REF!</definedName>
    <definedName name="FDP_15_1_aDrv" localSheetId="7" hidden="1">#REF!</definedName>
    <definedName name="FDP_15_1_aDrv" localSheetId="6" hidden="1">#REF!</definedName>
    <definedName name="FDP_15_1_aDrv" localSheetId="16" hidden="1">#REF!</definedName>
    <definedName name="FDP_15_1_aDrv" localSheetId="15" hidden="1">#REF!</definedName>
    <definedName name="FDP_15_1_aDrv" hidden="1">#REF!</definedName>
    <definedName name="FDP_16_1_aDrv" localSheetId="11" hidden="1">#REF!</definedName>
    <definedName name="FDP_16_1_aDrv" localSheetId="0" hidden="1">#REF!</definedName>
    <definedName name="FDP_16_1_aDrv" localSheetId="8" hidden="1">#REF!</definedName>
    <definedName name="FDP_16_1_aDrv" localSheetId="7" hidden="1">#REF!</definedName>
    <definedName name="FDP_16_1_aDrv" localSheetId="6" hidden="1">#REF!</definedName>
    <definedName name="FDP_16_1_aDrv" localSheetId="16" hidden="1">#REF!</definedName>
    <definedName name="FDP_16_1_aDrv" localSheetId="15" hidden="1">#REF!</definedName>
    <definedName name="FDP_16_1_aDrv" hidden="1">#REF!</definedName>
    <definedName name="FDP_17_1_aDrv" localSheetId="11" hidden="1">#REF!</definedName>
    <definedName name="FDP_17_1_aDrv" localSheetId="0" hidden="1">#REF!</definedName>
    <definedName name="FDP_17_1_aDrv" localSheetId="8" hidden="1">#REF!</definedName>
    <definedName name="FDP_17_1_aDrv" localSheetId="7" hidden="1">#REF!</definedName>
    <definedName name="FDP_17_1_aDrv" localSheetId="6" hidden="1">#REF!</definedName>
    <definedName name="FDP_17_1_aDrv" localSheetId="16" hidden="1">#REF!</definedName>
    <definedName name="FDP_17_1_aDrv" localSheetId="15" hidden="1">#REF!</definedName>
    <definedName name="FDP_17_1_aDrv" hidden="1">#REF!</definedName>
    <definedName name="FDP_18_1_aDrv" localSheetId="11" hidden="1">#REF!</definedName>
    <definedName name="FDP_18_1_aDrv" localSheetId="0" hidden="1">#REF!</definedName>
    <definedName name="FDP_18_1_aDrv" localSheetId="8" hidden="1">#REF!</definedName>
    <definedName name="FDP_18_1_aDrv" localSheetId="7" hidden="1">#REF!</definedName>
    <definedName name="FDP_18_1_aDrv" localSheetId="6" hidden="1">#REF!</definedName>
    <definedName name="FDP_18_1_aDrv" localSheetId="16" hidden="1">#REF!</definedName>
    <definedName name="FDP_18_1_aDrv" localSheetId="15" hidden="1">#REF!</definedName>
    <definedName name="FDP_18_1_aDrv" hidden="1">#REF!</definedName>
    <definedName name="FDP_19_1_aDrv" localSheetId="11" hidden="1">#REF!</definedName>
    <definedName name="FDP_19_1_aDrv" localSheetId="0" hidden="1">#REF!</definedName>
    <definedName name="FDP_19_1_aDrv" localSheetId="8" hidden="1">#REF!</definedName>
    <definedName name="FDP_19_1_aDrv" localSheetId="7" hidden="1">#REF!</definedName>
    <definedName name="FDP_19_1_aDrv" localSheetId="6" hidden="1">#REF!</definedName>
    <definedName name="FDP_19_1_aDrv" localSheetId="16" hidden="1">#REF!</definedName>
    <definedName name="FDP_19_1_aDrv" localSheetId="15" hidden="1">#REF!</definedName>
    <definedName name="FDP_19_1_aDrv" hidden="1">#REF!</definedName>
    <definedName name="FDP_20_1_aUrv" localSheetId="11" hidden="1">#REF!</definedName>
    <definedName name="FDP_20_1_aUrv" localSheetId="0" hidden="1">#REF!</definedName>
    <definedName name="FDP_20_1_aUrv" localSheetId="8" hidden="1">#REF!</definedName>
    <definedName name="FDP_20_1_aUrv" localSheetId="7" hidden="1">#REF!</definedName>
    <definedName name="FDP_20_1_aUrv" localSheetId="6" hidden="1">#REF!</definedName>
    <definedName name="FDP_20_1_aUrv" localSheetId="16" hidden="1">#REF!</definedName>
    <definedName name="FDP_20_1_aUrv" localSheetId="15" hidden="1">#REF!</definedName>
    <definedName name="FDP_20_1_aUrv" hidden="1">#REF!</definedName>
    <definedName name="FDP_21_1_aUrv" localSheetId="11" hidden="1">#REF!</definedName>
    <definedName name="FDP_21_1_aUrv" localSheetId="0" hidden="1">#REF!</definedName>
    <definedName name="FDP_21_1_aUrv" localSheetId="8" hidden="1">#REF!</definedName>
    <definedName name="FDP_21_1_aUrv" localSheetId="7" hidden="1">#REF!</definedName>
    <definedName name="FDP_21_1_aUrv" localSheetId="6" hidden="1">#REF!</definedName>
    <definedName name="FDP_21_1_aUrv" localSheetId="16" hidden="1">#REF!</definedName>
    <definedName name="FDP_21_1_aUrv" localSheetId="15" hidden="1">#REF!</definedName>
    <definedName name="FDP_21_1_aUrv" hidden="1">#REF!</definedName>
    <definedName name="FDP_22_1_aUrv" localSheetId="11" hidden="1">#REF!</definedName>
    <definedName name="FDP_22_1_aUrv" localSheetId="0" hidden="1">#REF!</definedName>
    <definedName name="FDP_22_1_aUrv" localSheetId="8" hidden="1">#REF!</definedName>
    <definedName name="FDP_22_1_aUrv" localSheetId="7" hidden="1">#REF!</definedName>
    <definedName name="FDP_22_1_aUrv" localSheetId="6" hidden="1">#REF!</definedName>
    <definedName name="FDP_22_1_aUrv" localSheetId="16" hidden="1">#REF!</definedName>
    <definedName name="FDP_22_1_aUrv" localSheetId="15" hidden="1">#REF!</definedName>
    <definedName name="FDP_22_1_aUrv" hidden="1">#REF!</definedName>
    <definedName name="FDP_23_1_aUrv" localSheetId="11" hidden="1">#REF!</definedName>
    <definedName name="FDP_23_1_aUrv" localSheetId="0" hidden="1">#REF!</definedName>
    <definedName name="FDP_23_1_aUrv" localSheetId="8" hidden="1">#REF!</definedName>
    <definedName name="FDP_23_1_aUrv" localSheetId="7" hidden="1">#REF!</definedName>
    <definedName name="FDP_23_1_aUrv" localSheetId="6" hidden="1">#REF!</definedName>
    <definedName name="FDP_23_1_aUrv" localSheetId="16" hidden="1">#REF!</definedName>
    <definedName name="FDP_23_1_aUrv" localSheetId="15" hidden="1">#REF!</definedName>
    <definedName name="FDP_23_1_aUrv" hidden="1">#REF!</definedName>
    <definedName name="FDP_24_1_aUrv" localSheetId="11" hidden="1">#REF!</definedName>
    <definedName name="FDP_24_1_aUrv" localSheetId="0" hidden="1">#REF!</definedName>
    <definedName name="FDP_24_1_aUrv" localSheetId="8" hidden="1">#REF!</definedName>
    <definedName name="FDP_24_1_aUrv" localSheetId="7" hidden="1">#REF!</definedName>
    <definedName name="FDP_24_1_aUrv" localSheetId="6" hidden="1">#REF!</definedName>
    <definedName name="FDP_24_1_aUrv" localSheetId="16" hidden="1">#REF!</definedName>
    <definedName name="FDP_24_1_aUrv" localSheetId="15" hidden="1">#REF!</definedName>
    <definedName name="FDP_24_1_aUrv" hidden="1">#REF!</definedName>
    <definedName name="FDP_25_1_aUrv" localSheetId="11" hidden="1">#REF!</definedName>
    <definedName name="FDP_25_1_aUrv" localSheetId="0" hidden="1">#REF!</definedName>
    <definedName name="FDP_25_1_aUrv" localSheetId="8" hidden="1">#REF!</definedName>
    <definedName name="FDP_25_1_aUrv" localSheetId="7" hidden="1">#REF!</definedName>
    <definedName name="FDP_25_1_aUrv" localSheetId="6" hidden="1">#REF!</definedName>
    <definedName name="FDP_25_1_aUrv" localSheetId="16" hidden="1">#REF!</definedName>
    <definedName name="FDP_25_1_aUrv" localSheetId="15" hidden="1">#REF!</definedName>
    <definedName name="FDP_25_1_aUrv" hidden="1">#REF!</definedName>
    <definedName name="FDP_26_1_aUrv" localSheetId="11" hidden="1">#REF!</definedName>
    <definedName name="FDP_26_1_aUrv" localSheetId="0" hidden="1">#REF!</definedName>
    <definedName name="FDP_26_1_aUrv" localSheetId="8" hidden="1">#REF!</definedName>
    <definedName name="FDP_26_1_aUrv" localSheetId="7" hidden="1">#REF!</definedName>
    <definedName name="FDP_26_1_aUrv" localSheetId="6" hidden="1">#REF!</definedName>
    <definedName name="FDP_26_1_aUrv" localSheetId="16" hidden="1">#REF!</definedName>
    <definedName name="FDP_26_1_aUrv" localSheetId="15" hidden="1">#REF!</definedName>
    <definedName name="FDP_26_1_aUrv" hidden="1">#REF!</definedName>
    <definedName name="FDP_27_1_aUrv" localSheetId="11" hidden="1">#REF!</definedName>
    <definedName name="FDP_27_1_aUrv" localSheetId="0" hidden="1">#REF!</definedName>
    <definedName name="FDP_27_1_aUrv" localSheetId="8" hidden="1">#REF!</definedName>
    <definedName name="FDP_27_1_aUrv" localSheetId="7" hidden="1">#REF!</definedName>
    <definedName name="FDP_27_1_aUrv" localSheetId="6" hidden="1">#REF!</definedName>
    <definedName name="FDP_27_1_aUrv" localSheetId="16" hidden="1">#REF!</definedName>
    <definedName name="FDP_27_1_aUrv" localSheetId="15" hidden="1">#REF!</definedName>
    <definedName name="FDP_27_1_aUrv" hidden="1">#REF!</definedName>
    <definedName name="FDP_28_1_aUrv" localSheetId="11" hidden="1">#REF!</definedName>
    <definedName name="FDP_28_1_aUrv" localSheetId="0" hidden="1">#REF!</definedName>
    <definedName name="FDP_28_1_aUrv" localSheetId="8" hidden="1">#REF!</definedName>
    <definedName name="FDP_28_1_aUrv" localSheetId="7" hidden="1">#REF!</definedName>
    <definedName name="FDP_28_1_aUrv" localSheetId="6" hidden="1">#REF!</definedName>
    <definedName name="FDP_28_1_aUrv" localSheetId="16" hidden="1">#REF!</definedName>
    <definedName name="FDP_28_1_aUrv" localSheetId="15" hidden="1">#REF!</definedName>
    <definedName name="FDP_28_1_aUrv" hidden="1">#REF!</definedName>
    <definedName name="FDP_280_1_aSrv" localSheetId="11" hidden="1">[43]Forecasts_VDF!#REF!</definedName>
    <definedName name="FDP_280_1_aSrv" localSheetId="7" hidden="1">[43]Forecasts_VDF!#REF!</definedName>
    <definedName name="FDP_280_1_aSrv" localSheetId="16" hidden="1">[43]Forecasts_VDF!#REF!</definedName>
    <definedName name="FDP_280_1_aSrv" hidden="1">[43]Forecasts_VDF!#REF!</definedName>
    <definedName name="FDP_281_1_aSrv" localSheetId="11" hidden="1">[43]Forecasts_VDF!#REF!</definedName>
    <definedName name="FDP_281_1_aSrv" localSheetId="7" hidden="1">[43]Forecasts_VDF!#REF!</definedName>
    <definedName name="FDP_281_1_aSrv" localSheetId="16" hidden="1">[43]Forecasts_VDF!#REF!</definedName>
    <definedName name="FDP_281_1_aSrv" hidden="1">[43]Forecasts_VDF!#REF!</definedName>
    <definedName name="FDP_282_1_aSrv" localSheetId="11" hidden="1">[43]Forecasts_VDF!#REF!</definedName>
    <definedName name="FDP_282_1_aSrv" localSheetId="7" hidden="1">[43]Forecasts_VDF!#REF!</definedName>
    <definedName name="FDP_282_1_aSrv" localSheetId="16" hidden="1">[43]Forecasts_VDF!#REF!</definedName>
    <definedName name="FDP_282_1_aSrv" hidden="1">[43]Forecasts_VDF!#REF!</definedName>
    <definedName name="FDP_283_1_aSrv" localSheetId="11" hidden="1">[43]Forecasts_VDF!#REF!</definedName>
    <definedName name="FDP_283_1_aSrv" localSheetId="7" hidden="1">[43]Forecasts_VDF!#REF!</definedName>
    <definedName name="FDP_283_1_aSrv" localSheetId="16" hidden="1">[43]Forecasts_VDF!#REF!</definedName>
    <definedName name="FDP_283_1_aSrv" hidden="1">[43]Forecasts_VDF!#REF!</definedName>
    <definedName name="FDP_29_1_aUrv" localSheetId="11" hidden="1">#REF!</definedName>
    <definedName name="FDP_29_1_aUrv" localSheetId="0" hidden="1">#REF!</definedName>
    <definedName name="FDP_29_1_aUrv" localSheetId="8" hidden="1">#REF!</definedName>
    <definedName name="FDP_29_1_aUrv" localSheetId="7" hidden="1">#REF!</definedName>
    <definedName name="FDP_29_1_aUrv" localSheetId="6" hidden="1">#REF!</definedName>
    <definedName name="FDP_29_1_aUrv" localSheetId="16" hidden="1">#REF!</definedName>
    <definedName name="FDP_29_1_aUrv" localSheetId="15" hidden="1">#REF!</definedName>
    <definedName name="FDP_29_1_aUrv" hidden="1">#REF!</definedName>
    <definedName name="FDP_30_1_aUrv" localSheetId="11" hidden="1">#REF!</definedName>
    <definedName name="FDP_30_1_aUrv" localSheetId="0" hidden="1">#REF!</definedName>
    <definedName name="FDP_30_1_aUrv" localSheetId="8" hidden="1">#REF!</definedName>
    <definedName name="FDP_30_1_aUrv" localSheetId="7" hidden="1">#REF!</definedName>
    <definedName name="FDP_30_1_aUrv" localSheetId="6" hidden="1">#REF!</definedName>
    <definedName name="FDP_30_1_aUrv" localSheetId="16" hidden="1">#REF!</definedName>
    <definedName name="FDP_30_1_aUrv" localSheetId="15" hidden="1">#REF!</definedName>
    <definedName name="FDP_30_1_aUrv" hidden="1">#REF!</definedName>
    <definedName name="FDP_31_1_aUrv" localSheetId="11" hidden="1">#REF!</definedName>
    <definedName name="FDP_31_1_aUrv" localSheetId="0" hidden="1">#REF!</definedName>
    <definedName name="FDP_31_1_aUrv" localSheetId="8" hidden="1">#REF!</definedName>
    <definedName name="FDP_31_1_aUrv" localSheetId="7" hidden="1">#REF!</definedName>
    <definedName name="FDP_31_1_aUrv" localSheetId="6" hidden="1">#REF!</definedName>
    <definedName name="FDP_31_1_aUrv" localSheetId="16" hidden="1">#REF!</definedName>
    <definedName name="FDP_31_1_aUrv" localSheetId="15" hidden="1">#REF!</definedName>
    <definedName name="FDP_31_1_aUrv" hidden="1">#REF!</definedName>
    <definedName name="FDP_32_1_aUrv" localSheetId="11" hidden="1">#REF!</definedName>
    <definedName name="FDP_32_1_aUrv" localSheetId="0" hidden="1">#REF!</definedName>
    <definedName name="FDP_32_1_aUrv" localSheetId="8" hidden="1">#REF!</definedName>
    <definedName name="FDP_32_1_aUrv" localSheetId="7" hidden="1">#REF!</definedName>
    <definedName name="FDP_32_1_aUrv" localSheetId="6" hidden="1">#REF!</definedName>
    <definedName name="FDP_32_1_aUrv" localSheetId="16" hidden="1">#REF!</definedName>
    <definedName name="FDP_32_1_aUrv" localSheetId="15" hidden="1">#REF!</definedName>
    <definedName name="FDP_32_1_aUrv" hidden="1">#REF!</definedName>
    <definedName name="FDP_33_1_aUrv" localSheetId="11" hidden="1">#REF!</definedName>
    <definedName name="FDP_33_1_aUrv" localSheetId="0" hidden="1">#REF!</definedName>
    <definedName name="FDP_33_1_aUrv" localSheetId="8" hidden="1">#REF!</definedName>
    <definedName name="FDP_33_1_aUrv" localSheetId="7" hidden="1">#REF!</definedName>
    <definedName name="FDP_33_1_aUrv" localSheetId="6" hidden="1">#REF!</definedName>
    <definedName name="FDP_33_1_aUrv" localSheetId="16" hidden="1">#REF!</definedName>
    <definedName name="FDP_33_1_aUrv" localSheetId="15" hidden="1">#REF!</definedName>
    <definedName name="FDP_33_1_aUrv" hidden="1">#REF!</definedName>
    <definedName name="FDP_34_1_aUrv" localSheetId="11" hidden="1">#REF!</definedName>
    <definedName name="FDP_34_1_aUrv" localSheetId="0" hidden="1">#REF!</definedName>
    <definedName name="FDP_34_1_aUrv" localSheetId="8" hidden="1">#REF!</definedName>
    <definedName name="FDP_34_1_aUrv" localSheetId="7" hidden="1">#REF!</definedName>
    <definedName name="FDP_34_1_aUrv" localSheetId="6" hidden="1">#REF!</definedName>
    <definedName name="FDP_34_1_aUrv" localSheetId="16" hidden="1">#REF!</definedName>
    <definedName name="FDP_34_1_aUrv" localSheetId="15" hidden="1">#REF!</definedName>
    <definedName name="FDP_34_1_aUrv" hidden="1">#REF!</definedName>
    <definedName name="FDP_35_1_aUrv" localSheetId="11" hidden="1">#REF!</definedName>
    <definedName name="FDP_35_1_aUrv" localSheetId="0" hidden="1">#REF!</definedName>
    <definedName name="FDP_35_1_aUrv" localSheetId="8" hidden="1">#REF!</definedName>
    <definedName name="FDP_35_1_aUrv" localSheetId="7" hidden="1">#REF!</definedName>
    <definedName name="FDP_35_1_aUrv" localSheetId="6" hidden="1">#REF!</definedName>
    <definedName name="FDP_35_1_aUrv" localSheetId="16" hidden="1">#REF!</definedName>
    <definedName name="FDP_35_1_aUrv" localSheetId="15" hidden="1">#REF!</definedName>
    <definedName name="FDP_35_1_aUrv" hidden="1">#REF!</definedName>
    <definedName name="FDP_36_1_aUrv" localSheetId="11" hidden="1">#REF!</definedName>
    <definedName name="FDP_36_1_aUrv" localSheetId="0" hidden="1">#REF!</definedName>
    <definedName name="FDP_36_1_aUrv" localSheetId="8" hidden="1">#REF!</definedName>
    <definedName name="FDP_36_1_aUrv" localSheetId="7" hidden="1">#REF!</definedName>
    <definedName name="FDP_36_1_aUrv" localSheetId="6" hidden="1">#REF!</definedName>
    <definedName name="FDP_36_1_aUrv" localSheetId="16" hidden="1">#REF!</definedName>
    <definedName name="FDP_36_1_aUrv" localSheetId="15" hidden="1">#REF!</definedName>
    <definedName name="FDP_36_1_aUrv" hidden="1">#REF!</definedName>
    <definedName name="FDP_37_1_aUrv" localSheetId="11" hidden="1">#REF!</definedName>
    <definedName name="FDP_37_1_aUrv" localSheetId="0" hidden="1">#REF!</definedName>
    <definedName name="FDP_37_1_aUrv" localSheetId="8" hidden="1">#REF!</definedName>
    <definedName name="FDP_37_1_aUrv" localSheetId="7" hidden="1">#REF!</definedName>
    <definedName name="FDP_37_1_aUrv" localSheetId="6" hidden="1">#REF!</definedName>
    <definedName name="FDP_37_1_aUrv" localSheetId="16" hidden="1">#REF!</definedName>
    <definedName name="FDP_37_1_aUrv" localSheetId="15" hidden="1">#REF!</definedName>
    <definedName name="FDP_37_1_aUrv" hidden="1">#REF!</definedName>
    <definedName name="FDP_38_1_aUrv" localSheetId="11" hidden="1">#REF!</definedName>
    <definedName name="FDP_38_1_aUrv" localSheetId="0" hidden="1">#REF!</definedName>
    <definedName name="FDP_38_1_aUrv" localSheetId="8" hidden="1">#REF!</definedName>
    <definedName name="FDP_38_1_aUrv" localSheetId="7" hidden="1">#REF!</definedName>
    <definedName name="FDP_38_1_aUrv" localSheetId="6" hidden="1">#REF!</definedName>
    <definedName name="FDP_38_1_aUrv" localSheetId="16" hidden="1">#REF!</definedName>
    <definedName name="FDP_38_1_aUrv" localSheetId="15" hidden="1">#REF!</definedName>
    <definedName name="FDP_38_1_aUrv" hidden="1">#REF!</definedName>
    <definedName name="FDP_39_1_aUrv" localSheetId="11" hidden="1">#REF!</definedName>
    <definedName name="FDP_39_1_aUrv" localSheetId="0" hidden="1">#REF!</definedName>
    <definedName name="FDP_39_1_aUrv" localSheetId="8" hidden="1">#REF!</definedName>
    <definedName name="FDP_39_1_aUrv" localSheetId="7" hidden="1">#REF!</definedName>
    <definedName name="FDP_39_1_aUrv" localSheetId="6" hidden="1">#REF!</definedName>
    <definedName name="FDP_39_1_aUrv" localSheetId="16" hidden="1">#REF!</definedName>
    <definedName name="FDP_39_1_aUrv" localSheetId="15" hidden="1">#REF!</definedName>
    <definedName name="FDP_39_1_aUrv" hidden="1">#REF!</definedName>
    <definedName name="FDP_41_1_aUrv" localSheetId="11" hidden="1">#REF!</definedName>
    <definedName name="FDP_41_1_aUrv" localSheetId="0" hidden="1">#REF!</definedName>
    <definedName name="FDP_41_1_aUrv" localSheetId="8" hidden="1">#REF!</definedName>
    <definedName name="FDP_41_1_aUrv" localSheetId="7" hidden="1">#REF!</definedName>
    <definedName name="FDP_41_1_aUrv" localSheetId="6" hidden="1">#REF!</definedName>
    <definedName name="FDP_41_1_aUrv" localSheetId="16" hidden="1">#REF!</definedName>
    <definedName name="FDP_41_1_aUrv" localSheetId="15" hidden="1">#REF!</definedName>
    <definedName name="FDP_41_1_aUrv" hidden="1">#REF!</definedName>
    <definedName name="FDP_42_1_aUrv" localSheetId="11" hidden="1">#REF!</definedName>
    <definedName name="FDP_42_1_aUrv" localSheetId="0" hidden="1">#REF!</definedName>
    <definedName name="FDP_42_1_aUrv" localSheetId="8" hidden="1">#REF!</definedName>
    <definedName name="FDP_42_1_aUrv" localSheetId="7" hidden="1">#REF!</definedName>
    <definedName name="FDP_42_1_aUrv" localSheetId="6" hidden="1">#REF!</definedName>
    <definedName name="FDP_42_1_aUrv" localSheetId="16" hidden="1">#REF!</definedName>
    <definedName name="FDP_42_1_aUrv" localSheetId="15" hidden="1">#REF!</definedName>
    <definedName name="FDP_42_1_aUrv" hidden="1">#REF!</definedName>
    <definedName name="FDP_43_1_aUrv" localSheetId="11" hidden="1">#REF!</definedName>
    <definedName name="FDP_43_1_aUrv" localSheetId="0" hidden="1">#REF!</definedName>
    <definedName name="FDP_43_1_aUrv" localSheetId="8" hidden="1">#REF!</definedName>
    <definedName name="FDP_43_1_aUrv" localSheetId="7" hidden="1">#REF!</definedName>
    <definedName name="FDP_43_1_aUrv" localSheetId="6" hidden="1">#REF!</definedName>
    <definedName name="FDP_43_1_aUrv" localSheetId="16" hidden="1">#REF!</definedName>
    <definedName name="FDP_43_1_aUrv" localSheetId="15" hidden="1">#REF!</definedName>
    <definedName name="FDP_43_1_aUrv" hidden="1">#REF!</definedName>
    <definedName name="FDP_44_1_aUrv" localSheetId="11" hidden="1">#REF!</definedName>
    <definedName name="FDP_44_1_aUrv" localSheetId="0" hidden="1">#REF!</definedName>
    <definedName name="FDP_44_1_aUrv" localSheetId="8" hidden="1">#REF!</definedName>
    <definedName name="FDP_44_1_aUrv" localSheetId="7" hidden="1">#REF!</definedName>
    <definedName name="FDP_44_1_aUrv" localSheetId="6" hidden="1">#REF!</definedName>
    <definedName name="FDP_44_1_aUrv" localSheetId="16" hidden="1">#REF!</definedName>
    <definedName name="FDP_44_1_aUrv" localSheetId="15" hidden="1">#REF!</definedName>
    <definedName name="FDP_44_1_aUrv" hidden="1">#REF!</definedName>
    <definedName name="FDP_45_1_aUrv" localSheetId="11" hidden="1">#REF!</definedName>
    <definedName name="FDP_45_1_aUrv" localSheetId="0" hidden="1">#REF!</definedName>
    <definedName name="FDP_45_1_aUrv" localSheetId="8" hidden="1">#REF!</definedName>
    <definedName name="FDP_45_1_aUrv" localSheetId="7" hidden="1">#REF!</definedName>
    <definedName name="FDP_45_1_aUrv" localSheetId="6" hidden="1">#REF!</definedName>
    <definedName name="FDP_45_1_aUrv" localSheetId="16" hidden="1">#REF!</definedName>
    <definedName name="FDP_45_1_aUrv" localSheetId="15" hidden="1">#REF!</definedName>
    <definedName name="FDP_45_1_aUrv" hidden="1">#REF!</definedName>
    <definedName name="FDP_46_1_aUrv" localSheetId="11" hidden="1">#REF!</definedName>
    <definedName name="FDP_46_1_aUrv" localSheetId="0" hidden="1">#REF!</definedName>
    <definedName name="FDP_46_1_aUrv" localSheetId="8" hidden="1">#REF!</definedName>
    <definedName name="FDP_46_1_aUrv" localSheetId="7" hidden="1">#REF!</definedName>
    <definedName name="FDP_46_1_aUrv" localSheetId="6" hidden="1">#REF!</definedName>
    <definedName name="FDP_46_1_aUrv" localSheetId="16" hidden="1">#REF!</definedName>
    <definedName name="FDP_46_1_aUrv" localSheetId="15" hidden="1">#REF!</definedName>
    <definedName name="FDP_46_1_aUrv" hidden="1">#REF!</definedName>
    <definedName name="FDP_47_1_aUrv" localSheetId="11" hidden="1">#REF!</definedName>
    <definedName name="FDP_47_1_aUrv" localSheetId="0" hidden="1">#REF!</definedName>
    <definedName name="FDP_47_1_aUrv" localSheetId="8" hidden="1">#REF!</definedName>
    <definedName name="FDP_47_1_aUrv" localSheetId="7" hidden="1">#REF!</definedName>
    <definedName name="FDP_47_1_aUrv" localSheetId="6" hidden="1">#REF!</definedName>
    <definedName name="FDP_47_1_aUrv" localSheetId="16" hidden="1">#REF!</definedName>
    <definedName name="FDP_47_1_aUrv" localSheetId="15" hidden="1">#REF!</definedName>
    <definedName name="FDP_47_1_aUrv" hidden="1">#REF!</definedName>
    <definedName name="FDP_48_1_aUrv" localSheetId="11" hidden="1">#REF!</definedName>
    <definedName name="FDP_48_1_aUrv" localSheetId="0" hidden="1">#REF!</definedName>
    <definedName name="FDP_48_1_aUrv" localSheetId="8" hidden="1">#REF!</definedName>
    <definedName name="FDP_48_1_aUrv" localSheetId="7" hidden="1">#REF!</definedName>
    <definedName name="FDP_48_1_aUrv" localSheetId="6" hidden="1">#REF!</definedName>
    <definedName name="FDP_48_1_aUrv" localSheetId="16" hidden="1">#REF!</definedName>
    <definedName name="FDP_48_1_aUrv" localSheetId="15" hidden="1">#REF!</definedName>
    <definedName name="FDP_48_1_aUrv" hidden="1">#REF!</definedName>
    <definedName name="FDP_49_1_aUrv" localSheetId="11" hidden="1">#REF!</definedName>
    <definedName name="FDP_49_1_aUrv" localSheetId="0" hidden="1">#REF!</definedName>
    <definedName name="FDP_49_1_aUrv" localSheetId="8" hidden="1">#REF!</definedName>
    <definedName name="FDP_49_1_aUrv" localSheetId="7" hidden="1">#REF!</definedName>
    <definedName name="FDP_49_1_aUrv" localSheetId="6" hidden="1">#REF!</definedName>
    <definedName name="FDP_49_1_aUrv" localSheetId="16" hidden="1">#REF!</definedName>
    <definedName name="FDP_49_1_aUrv" localSheetId="15" hidden="1">#REF!</definedName>
    <definedName name="FDP_49_1_aUrv" hidden="1">#REF!</definedName>
    <definedName name="FDP_50_1_aUrv" localSheetId="11" hidden="1">#REF!</definedName>
    <definedName name="FDP_50_1_aUrv" localSheetId="0" hidden="1">#REF!</definedName>
    <definedName name="FDP_50_1_aUrv" localSheetId="8" hidden="1">#REF!</definedName>
    <definedName name="FDP_50_1_aUrv" localSheetId="7" hidden="1">#REF!</definedName>
    <definedName name="FDP_50_1_aUrv" localSheetId="6" hidden="1">#REF!</definedName>
    <definedName name="FDP_50_1_aUrv" localSheetId="16" hidden="1">#REF!</definedName>
    <definedName name="FDP_50_1_aUrv" localSheetId="15" hidden="1">#REF!</definedName>
    <definedName name="FDP_50_1_aUrv" hidden="1">#REF!</definedName>
    <definedName name="FDP_51_1_aUrv" localSheetId="11" hidden="1">#REF!</definedName>
    <definedName name="FDP_51_1_aUrv" localSheetId="0" hidden="1">#REF!</definedName>
    <definedName name="FDP_51_1_aUrv" localSheetId="8" hidden="1">#REF!</definedName>
    <definedName name="FDP_51_1_aUrv" localSheetId="7" hidden="1">#REF!</definedName>
    <definedName name="FDP_51_1_aUrv" localSheetId="6" hidden="1">#REF!</definedName>
    <definedName name="FDP_51_1_aUrv" localSheetId="16" hidden="1">#REF!</definedName>
    <definedName name="FDP_51_1_aUrv" localSheetId="15" hidden="1">#REF!</definedName>
    <definedName name="FDP_51_1_aUrv" hidden="1">#REF!</definedName>
    <definedName name="FDP_52_1_aUrv" localSheetId="11" hidden="1">#REF!</definedName>
    <definedName name="FDP_52_1_aUrv" localSheetId="0" hidden="1">#REF!</definedName>
    <definedName name="FDP_52_1_aUrv" localSheetId="8" hidden="1">#REF!</definedName>
    <definedName name="FDP_52_1_aUrv" localSheetId="7" hidden="1">#REF!</definedName>
    <definedName name="FDP_52_1_aUrv" localSheetId="6" hidden="1">#REF!</definedName>
    <definedName name="FDP_52_1_aUrv" localSheetId="16" hidden="1">#REF!</definedName>
    <definedName name="FDP_52_1_aUrv" localSheetId="15" hidden="1">#REF!</definedName>
    <definedName name="FDP_52_1_aUrv" hidden="1">#REF!</definedName>
    <definedName name="FDP_53_1_aUrv" localSheetId="11" hidden="1">#REF!</definedName>
    <definedName name="FDP_53_1_aUrv" localSheetId="0" hidden="1">#REF!</definedName>
    <definedName name="FDP_53_1_aUrv" localSheetId="8" hidden="1">#REF!</definedName>
    <definedName name="FDP_53_1_aUrv" localSheetId="7" hidden="1">#REF!</definedName>
    <definedName name="FDP_53_1_aUrv" localSheetId="6" hidden="1">#REF!</definedName>
    <definedName name="FDP_53_1_aUrv" localSheetId="16" hidden="1">#REF!</definedName>
    <definedName name="FDP_53_1_aUrv" localSheetId="15" hidden="1">#REF!</definedName>
    <definedName name="FDP_53_1_aUrv" hidden="1">#REF!</definedName>
    <definedName name="FDP_53_1_rUrv" localSheetId="11" hidden="1">#REF!</definedName>
    <definedName name="FDP_53_1_rUrv" localSheetId="0" hidden="1">#REF!</definedName>
    <definedName name="FDP_53_1_rUrv" localSheetId="8" hidden="1">#REF!</definedName>
    <definedName name="FDP_53_1_rUrv" localSheetId="7" hidden="1">#REF!</definedName>
    <definedName name="FDP_53_1_rUrv" localSheetId="6" hidden="1">#REF!</definedName>
    <definedName name="FDP_53_1_rUrv" localSheetId="16" hidden="1">#REF!</definedName>
    <definedName name="FDP_53_1_rUrv" localSheetId="15" hidden="1">#REF!</definedName>
    <definedName name="FDP_53_1_rUrv" hidden="1">#REF!</definedName>
    <definedName name="FDP_54_1_aUrv" localSheetId="11" hidden="1">#REF!</definedName>
    <definedName name="FDP_54_1_aUrv" localSheetId="0" hidden="1">#REF!</definedName>
    <definedName name="FDP_54_1_aUrv" localSheetId="8" hidden="1">#REF!</definedName>
    <definedName name="FDP_54_1_aUrv" localSheetId="7" hidden="1">#REF!</definedName>
    <definedName name="FDP_54_1_aUrv" localSheetId="6" hidden="1">#REF!</definedName>
    <definedName name="FDP_54_1_aUrv" localSheetId="16" hidden="1">#REF!</definedName>
    <definedName name="FDP_54_1_aUrv" localSheetId="15" hidden="1">#REF!</definedName>
    <definedName name="FDP_54_1_aUrv" hidden="1">#REF!</definedName>
    <definedName name="FDP_55_1_aUrv" localSheetId="11" hidden="1">#REF!</definedName>
    <definedName name="FDP_55_1_aUrv" localSheetId="0" hidden="1">#REF!</definedName>
    <definedName name="FDP_55_1_aUrv" localSheetId="8" hidden="1">#REF!</definedName>
    <definedName name="FDP_55_1_aUrv" localSheetId="7" hidden="1">#REF!</definedName>
    <definedName name="FDP_55_1_aUrv" localSheetId="6" hidden="1">#REF!</definedName>
    <definedName name="FDP_55_1_aUrv" localSheetId="16" hidden="1">#REF!</definedName>
    <definedName name="FDP_55_1_aUrv" localSheetId="15" hidden="1">#REF!</definedName>
    <definedName name="FDP_55_1_aUrv" hidden="1">#REF!</definedName>
    <definedName name="FDP_8_1_aDrv" localSheetId="11" hidden="1">#REF!</definedName>
    <definedName name="FDP_8_1_aDrv" localSheetId="0" hidden="1">#REF!</definedName>
    <definedName name="FDP_8_1_aDrv" localSheetId="8" hidden="1">#REF!</definedName>
    <definedName name="FDP_8_1_aDrv" localSheetId="7" hidden="1">#REF!</definedName>
    <definedName name="FDP_8_1_aDrv" localSheetId="6" hidden="1">#REF!</definedName>
    <definedName name="FDP_8_1_aDrv" localSheetId="16" hidden="1">#REF!</definedName>
    <definedName name="FDP_8_1_aDrv" localSheetId="15" hidden="1">#REF!</definedName>
    <definedName name="FDP_8_1_aDrv" hidden="1">#REF!</definedName>
    <definedName name="FDP_9_1_aDrv" localSheetId="11" hidden="1">#REF!</definedName>
    <definedName name="FDP_9_1_aDrv" localSheetId="0" hidden="1">#REF!</definedName>
    <definedName name="FDP_9_1_aDrv" localSheetId="8" hidden="1">#REF!</definedName>
    <definedName name="FDP_9_1_aDrv" localSheetId="7" hidden="1">#REF!</definedName>
    <definedName name="FDP_9_1_aDrv" localSheetId="6" hidden="1">#REF!</definedName>
    <definedName name="FDP_9_1_aDrv" localSheetId="16" hidden="1">#REF!</definedName>
    <definedName name="FDP_9_1_aDrv" localSheetId="15" hidden="1">#REF!</definedName>
    <definedName name="FDP_9_1_aDrv" hidden="1">#REF!</definedName>
    <definedName name="fee">#REF!</definedName>
    <definedName name="Feriado">[6]Feriados!$A$2:$A$55</definedName>
    <definedName name="Feriados">[44]Feriados!$A$2:$A$132</definedName>
    <definedName name="FEVEREIRO">#REF!</definedName>
    <definedName name="ff">IF(#REF!&lt;&gt;"",DATE(YEAR(gg),MONTH(gg)+(#REF!-1)*12/sss,DAY(gg)),"")</definedName>
    <definedName name="FFF" localSheetId="7" hidden="1">#REF!</definedName>
    <definedName name="FFF" hidden="1">#REF!</definedName>
    <definedName name="FFFFFFFFFF" localSheetId="7" hidden="1">#REF!</definedName>
    <definedName name="FFFFFFFFFF" hidden="1">#REF!</definedName>
    <definedName name="ffw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localSheetId="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localSheetId="1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localSheetId="15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GKGKGK">'[34]BALANCETE_ANALÍTICO_MENSAL USA'!#REF!</definedName>
    <definedName name="fif">#REF!</definedName>
    <definedName name="FILIAL">#REF!</definedName>
    <definedName name="FILIALP">#REF!</definedName>
    <definedName name="FILIALP1">#REF!</definedName>
    <definedName name="FILIALP2">#REF!</definedName>
    <definedName name="FILIALP3">#REF!</definedName>
    <definedName name="fin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16">'[45]Painel de Controle'!$E$128:$J$128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4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4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4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5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5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5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c.Resume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localSheetId="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localSheetId="1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localSheetId="15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e2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iamento">#REF!</definedName>
    <definedName name="First_payment_due">#REF!</definedName>
    <definedName name="First_payment_no">#REF!</definedName>
    <definedName name="FKGKKG">'[34]BALANCETE_ANALÍTICO_MENSAL USA'!$E$178</definedName>
    <definedName name="FLFGLGL">'[34]BALANCETE_ANALÍTICO_MENSAL USA'!$I$178</definedName>
    <definedName name="flujo2" hidden="1">{"FLUJO DE CAJA",#N/A,FALSE,"Hoja1";"ANEXOS FLUJO",#N/A,FALSE,"Hoja1"}</definedName>
    <definedName name="Fluxo" localSheetId="0" hidden="1">{#N/A,#N/A,FALSE,"OUT";#N/A,#N/A,FALSE,"NOV"}</definedName>
    <definedName name="Fluxo" localSheetId="8" hidden="1">{#N/A,#N/A,FALSE,"OUT";#N/A,#N/A,FALSE,"NOV"}</definedName>
    <definedName name="Fluxo" localSheetId="7" hidden="1">{#N/A,#N/A,FALSE,"OUT";#N/A,#N/A,FALSE,"NOV"}</definedName>
    <definedName name="Fluxo" localSheetId="6" hidden="1">{#N/A,#N/A,FALSE,"OUT";#N/A,#N/A,FALSE,"NOV"}</definedName>
    <definedName name="Fluxo" localSheetId="16" hidden="1">{#N/A,#N/A,FALSE,"OUT";#N/A,#N/A,FALSE,"NOV"}</definedName>
    <definedName name="Fluxo" localSheetId="15" hidden="1">{#N/A,#N/A,FALSE,"OUT";#N/A,#N/A,FALSE,"NOV"}</definedName>
    <definedName name="Fluxo" hidden="1">{#N/A,#N/A,FALSE,"OUT";#N/A,#N/A,FALSE,"NOV"}</definedName>
    <definedName name="Fluxo_Jan_Fev" localSheetId="0" hidden="1">{#N/A,#N/A,FALSE,"OUT";#N/A,#N/A,FALSE,"NOV"}</definedName>
    <definedName name="Fluxo_Jan_Fev" localSheetId="8" hidden="1">{#N/A,#N/A,FALSE,"OUT";#N/A,#N/A,FALSE,"NOV"}</definedName>
    <definedName name="Fluxo_Jan_Fev" localSheetId="7" hidden="1">{#N/A,#N/A,FALSE,"OUT";#N/A,#N/A,FALSE,"NOV"}</definedName>
    <definedName name="Fluxo_Jan_Fev" localSheetId="6" hidden="1">{#N/A,#N/A,FALSE,"OUT";#N/A,#N/A,FALSE,"NOV"}</definedName>
    <definedName name="Fluxo_Jan_Fev" localSheetId="16" hidden="1">{#N/A,#N/A,FALSE,"OUT";#N/A,#N/A,FALSE,"NOV"}</definedName>
    <definedName name="Fluxo_Jan_Fev" localSheetId="15" hidden="1">{#N/A,#N/A,FALSE,"OUT";#N/A,#N/A,FALSE,"NOV"}</definedName>
    <definedName name="Fluxo_Jan_Fev" hidden="1">{#N/A,#N/A,FALSE,"OUT";#N/A,#N/A,FALSE,"NOV"}</definedName>
    <definedName name="Flx_Dolar_Maio" localSheetId="11">#REF!</definedName>
    <definedName name="Flx_Dolar_Maio">#REF!</definedName>
    <definedName name="Forecast" localSheetId="11">#REF!</definedName>
    <definedName name="Forecast" localSheetId="16">#REF!</definedName>
    <definedName name="Forecast">#REF!</definedName>
    <definedName name="formu" hidden="1">#REF!</definedName>
    <definedName name="FP">#REF!</definedName>
    <definedName name="fresfg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sdfsdfsdf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sdfsdfsdf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sdfsdfsdf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sdfsdfsdf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sdfsdfsdf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sdfsdfsdf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sdfsdfsd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UNCIONARIOS">#REF!</definedName>
    <definedName name="fwere">[46]RELATA!$A$1:$AA$335</definedName>
    <definedName name="FYE">[47]inputs!$F$7</definedName>
    <definedName name="Gal">'[9]Etanol - Producción Mundial'!$A$75</definedName>
    <definedName name="ganacias2" hidden="1">{"GAN.Y PERD.RESUMIDO",#N/A,FALSE,"Hoja1";"GAN.Y PERD.DETALLADO",#N/A,FALSE,"Hoja1"}</definedName>
    <definedName name="garantias" localSheetId="11">#REF!</definedName>
    <definedName name="garantias">#REF!</definedName>
    <definedName name="GDF" hidden="1">#REF!</definedName>
    <definedName name="GFLGLGLG">'[34]BALANCETE_ANALÍTICO_MENSAL USA'!$O$178</definedName>
    <definedName name="gg">#REF!</definedName>
    <definedName name="ggg">#REF!</definedName>
    <definedName name="gggggggggg" localSheetId="11" hidden="1">#REF!</definedName>
    <definedName name="gggggggggg" localSheetId="0" hidden="1">#REF!</definedName>
    <definedName name="gggggggggg" localSheetId="8" hidden="1">#REF!</definedName>
    <definedName name="gggggggggg" localSheetId="7" hidden="1">#REF!</definedName>
    <definedName name="gggggggggg" localSheetId="6" hidden="1">#REF!</definedName>
    <definedName name="gggggggggg" localSheetId="16" hidden="1">#REF!</definedName>
    <definedName name="gggggggggg" localSheetId="15" hidden="1">#REF!</definedName>
    <definedName name="gggggggggg" hidden="1">#REF!</definedName>
    <definedName name="GGHHH\" hidden="1">3</definedName>
    <definedName name="ggj" hidden="1">{"'COMBUSTÍVEIS'!$A$1:$K$88"}</definedName>
    <definedName name="gj">IF(#REF!&lt;&gt;"",#REF!*PSC!s,"")</definedName>
    <definedName name="GKLGLGLG">'[34]BALANCETE_ANALÍTICO_MENSAL USA'!#REF!</definedName>
    <definedName name="GLGLGLG">'[34]BALANCETE_ANALÍTICO_MENSAL USA'!$G$178</definedName>
    <definedName name="GP">'[48]Input Summary'!$C$8</definedName>
    <definedName name="Granulado">#REF!</definedName>
    <definedName name="_xlnm.Recorder" localSheetId="11">#REF!</definedName>
    <definedName name="_xlnm.Recorder">#REF!</definedName>
    <definedName name="GrelhaDB">#REF!</definedName>
    <definedName name="GrpAcct1" hidden="1">"36.01.01.00"</definedName>
    <definedName name="GrpAcct2" hidden="1">"36.01.20.00"</definedName>
    <definedName name="GrpAcct3" hidden="1">"36.10.01.00"</definedName>
    <definedName name="GrpAcct4" hidden="1">"36.10.20.00"</definedName>
    <definedName name="GrpAcct5" hidden="1">"36.10.25.00"</definedName>
    <definedName name="GrpLevel" hidden="1">2</definedName>
    <definedName name="GS" hidden="1">#REF!</definedName>
    <definedName name="Guaraniana" hidden="1">#REF!</definedName>
    <definedName name="GUARITA">'[49]Planilha de Orçamento'!$P$1852</definedName>
    <definedName name="hdahkjsakF" hidden="1">{#N/A,#N/A,FALSE,"Aging Summary";#N/A,#N/A,FALSE,"Ratio Analysis";#N/A,#N/A,FALSE,"Test 120 Day Accts";#N/A,#N/A,FALSE,"Tickmarks"}</definedName>
    <definedName name="hgh">Annual_interest_rate/Payments_per_year</definedName>
    <definedName name="hgj">IF(#REF!&lt;&gt;"",#REF!*Periodic_rate,"")</definedName>
    <definedName name="hgjghjhj" localSheetId="8" hidden="1">{"'CptDifn'!$AA$32:$AG$32"}</definedName>
    <definedName name="hgjghjhj" hidden="1">{"'CptDifn'!$AA$32:$AG$32"}</definedName>
    <definedName name="hh" localSheetId="16">IF(#REF!&lt;&gt;"",#REF!*PSC!s,"")</definedName>
    <definedName name="HH">'[15]Lista Mestra'!$DB$812</definedName>
    <definedName name="hhhhhh">#REF!</definedName>
    <definedName name="HHJJ" hidden="1">#REF!</definedName>
    <definedName name="hidratmi">[11]suporte!$E$17</definedName>
    <definedName name="hjkhk">IF(OR(#REF!="",#REF!=uyluçip),"",#REF!+1)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nlhlk">IF(#REF!&lt;&gt;"",DATE(YEAR(gg),MONTH(gg)+(#REF!-1)*12/sss,DAY(gg)),"")</definedName>
    <definedName name="hola" localSheetId="7" hidden="1">#REF!</definedName>
    <definedName name="hola" hidden="1">#REF!</definedName>
    <definedName name="hola2" localSheetId="7" hidden="1">#REF!</definedName>
    <definedName name="hola2" hidden="1">#REF!</definedName>
    <definedName name="hthj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ML_CodePage" hidden="1">1252</definedName>
    <definedName name="HTML_Control" localSheetId="22" hidden="1">{"'Sheet1'!$A$1:$G$85"}</definedName>
    <definedName name="HTML_Control" localSheetId="0" hidden="1">{"'Índice'!$A$1:$K$49"}</definedName>
    <definedName name="HTML_Control" localSheetId="8" hidden="1">{"'Índice'!$A$1:$K$49"}</definedName>
    <definedName name="HTML_Control" localSheetId="7" hidden="1">{"'Índice'!$A$1:$K$49"}</definedName>
    <definedName name="HTML_Control" localSheetId="6" hidden="1">{"'Índice'!$A$1:$K$49"}</definedName>
    <definedName name="HTML_Control" localSheetId="16" hidden="1">{"'Índice'!$A$1:$K$49"}</definedName>
    <definedName name="HTML_Control" localSheetId="15" hidden="1">{"'Índice'!$A$1:$K$49"}</definedName>
    <definedName name="HTML_Control" hidden="1">{"'Índice'!$A$1:$K$49"}</definedName>
    <definedName name="HTML_Control_1" localSheetId="0" hidden="1">{"'Índice'!$A$1:$K$49"}</definedName>
    <definedName name="HTML_Control_1" localSheetId="8" hidden="1">{"'Índice'!$A$1:$K$49"}</definedName>
    <definedName name="HTML_Control_1" localSheetId="7" hidden="1">{"'Índice'!$A$1:$K$49"}</definedName>
    <definedName name="HTML_Control_1" localSheetId="6" hidden="1">{"'Índice'!$A$1:$K$49"}</definedName>
    <definedName name="HTML_Control_1" localSheetId="16" hidden="1">{"'Índice'!$A$1:$K$49"}</definedName>
    <definedName name="HTML_Control_1" localSheetId="15" hidden="1">{"'Índice'!$A$1:$K$49"}</definedName>
    <definedName name="HTML_Control_1" hidden="1">{"'Índice'!$A$1:$K$49"}</definedName>
    <definedName name="HTML_Control_1_1" localSheetId="0" hidden="1">{"'Índice'!$A$1:$K$49"}</definedName>
    <definedName name="HTML_Control_1_1" localSheetId="8" hidden="1">{"'Índice'!$A$1:$K$49"}</definedName>
    <definedName name="HTML_Control_1_1" localSheetId="7" hidden="1">{"'Índice'!$A$1:$K$49"}</definedName>
    <definedName name="HTML_Control_1_1" localSheetId="6" hidden="1">{"'Índice'!$A$1:$K$49"}</definedName>
    <definedName name="HTML_Control_1_1" localSheetId="16" hidden="1">{"'Índice'!$A$1:$K$49"}</definedName>
    <definedName name="HTML_Control_1_1" localSheetId="15" hidden="1">{"'Índice'!$A$1:$K$49"}</definedName>
    <definedName name="HTML_Control_1_1" hidden="1">{"'Índice'!$A$1:$K$49"}</definedName>
    <definedName name="HTML_Control_1_1_1" localSheetId="0" hidden="1">{"'Índice'!$A$1:$K$49"}</definedName>
    <definedName name="HTML_Control_1_1_1" localSheetId="8" hidden="1">{"'Índice'!$A$1:$K$49"}</definedName>
    <definedName name="HTML_Control_1_1_1" localSheetId="7" hidden="1">{"'Índice'!$A$1:$K$49"}</definedName>
    <definedName name="HTML_Control_1_1_1" localSheetId="6" hidden="1">{"'Índice'!$A$1:$K$49"}</definedName>
    <definedName name="HTML_Control_1_1_1" localSheetId="16" hidden="1">{"'Índice'!$A$1:$K$49"}</definedName>
    <definedName name="HTML_Control_1_1_1" localSheetId="15" hidden="1">{"'Índice'!$A$1:$K$49"}</definedName>
    <definedName name="HTML_Control_1_1_1" hidden="1">{"'Índice'!$A$1:$K$49"}</definedName>
    <definedName name="HTML_Control_1_1_1_1" localSheetId="0" hidden="1">{"'Índice'!$A$1:$K$49"}</definedName>
    <definedName name="HTML_Control_1_1_1_1" localSheetId="8" hidden="1">{"'Índice'!$A$1:$K$49"}</definedName>
    <definedName name="HTML_Control_1_1_1_1" localSheetId="7" hidden="1">{"'Índice'!$A$1:$K$49"}</definedName>
    <definedName name="HTML_Control_1_1_1_1" localSheetId="6" hidden="1">{"'Índice'!$A$1:$K$49"}</definedName>
    <definedName name="HTML_Control_1_1_1_1" localSheetId="16" hidden="1">{"'Índice'!$A$1:$K$49"}</definedName>
    <definedName name="HTML_Control_1_1_1_1" localSheetId="15" hidden="1">{"'Índice'!$A$1:$K$49"}</definedName>
    <definedName name="HTML_Control_1_1_1_1" hidden="1">{"'Índice'!$A$1:$K$49"}</definedName>
    <definedName name="HTML_Control_1_1_2" localSheetId="0" hidden="1">{"'Índice'!$A$1:$K$49"}</definedName>
    <definedName name="HTML_Control_1_1_2" localSheetId="8" hidden="1">{"'Índice'!$A$1:$K$49"}</definedName>
    <definedName name="HTML_Control_1_1_2" localSheetId="7" hidden="1">{"'Índice'!$A$1:$K$49"}</definedName>
    <definedName name="HTML_Control_1_1_2" localSheetId="6" hidden="1">{"'Índice'!$A$1:$K$49"}</definedName>
    <definedName name="HTML_Control_1_1_2" localSheetId="16" hidden="1">{"'Índice'!$A$1:$K$49"}</definedName>
    <definedName name="HTML_Control_1_1_2" localSheetId="15" hidden="1">{"'Índice'!$A$1:$K$49"}</definedName>
    <definedName name="HTML_Control_1_1_2" hidden="1">{"'Índice'!$A$1:$K$49"}</definedName>
    <definedName name="HTML_Control_1_2" localSheetId="0" hidden="1">{"'Índice'!$A$1:$K$49"}</definedName>
    <definedName name="HTML_Control_1_2" localSheetId="8" hidden="1">{"'Índice'!$A$1:$K$49"}</definedName>
    <definedName name="HTML_Control_1_2" localSheetId="7" hidden="1">{"'Índice'!$A$1:$K$49"}</definedName>
    <definedName name="HTML_Control_1_2" localSheetId="6" hidden="1">{"'Índice'!$A$1:$K$49"}</definedName>
    <definedName name="HTML_Control_1_2" localSheetId="16" hidden="1">{"'Índice'!$A$1:$K$49"}</definedName>
    <definedName name="HTML_Control_1_2" localSheetId="15" hidden="1">{"'Índice'!$A$1:$K$49"}</definedName>
    <definedName name="HTML_Control_1_2" hidden="1">{"'Índice'!$A$1:$K$49"}</definedName>
    <definedName name="HTML_Control_1_2_1" localSheetId="0" hidden="1">{"'Índice'!$A$1:$K$49"}</definedName>
    <definedName name="HTML_Control_1_2_1" localSheetId="8" hidden="1">{"'Índice'!$A$1:$K$49"}</definedName>
    <definedName name="HTML_Control_1_2_1" localSheetId="7" hidden="1">{"'Índice'!$A$1:$K$49"}</definedName>
    <definedName name="HTML_Control_1_2_1" localSheetId="6" hidden="1">{"'Índice'!$A$1:$K$49"}</definedName>
    <definedName name="HTML_Control_1_2_1" localSheetId="16" hidden="1">{"'Índice'!$A$1:$K$49"}</definedName>
    <definedName name="HTML_Control_1_2_1" localSheetId="15" hidden="1">{"'Índice'!$A$1:$K$49"}</definedName>
    <definedName name="HTML_Control_1_2_1" hidden="1">{"'Índice'!$A$1:$K$49"}</definedName>
    <definedName name="HTML_Control_1_3" localSheetId="0" hidden="1">{"'Índice'!$A$1:$K$49"}</definedName>
    <definedName name="HTML_Control_1_3" localSheetId="8" hidden="1">{"'Índice'!$A$1:$K$49"}</definedName>
    <definedName name="HTML_Control_1_3" localSheetId="7" hidden="1">{"'Índice'!$A$1:$K$49"}</definedName>
    <definedName name="HTML_Control_1_3" localSheetId="6" hidden="1">{"'Índice'!$A$1:$K$49"}</definedName>
    <definedName name="HTML_Control_1_3" localSheetId="16" hidden="1">{"'Índice'!$A$1:$K$49"}</definedName>
    <definedName name="HTML_Control_1_3" localSheetId="15" hidden="1">{"'Índice'!$A$1:$K$49"}</definedName>
    <definedName name="HTML_Control_1_3" hidden="1">{"'Índice'!$A$1:$K$49"}</definedName>
    <definedName name="HTML_Control_1_3_1" localSheetId="0" hidden="1">{"'Índice'!$A$1:$K$49"}</definedName>
    <definedName name="HTML_Control_1_3_1" localSheetId="8" hidden="1">{"'Índice'!$A$1:$K$49"}</definedName>
    <definedName name="HTML_Control_1_3_1" localSheetId="7" hidden="1">{"'Índice'!$A$1:$K$49"}</definedName>
    <definedName name="HTML_Control_1_3_1" localSheetId="6" hidden="1">{"'Índice'!$A$1:$K$49"}</definedName>
    <definedName name="HTML_Control_1_3_1" localSheetId="16" hidden="1">{"'Índice'!$A$1:$K$49"}</definedName>
    <definedName name="HTML_Control_1_3_1" localSheetId="15" hidden="1">{"'Índice'!$A$1:$K$49"}</definedName>
    <definedName name="HTML_Control_1_3_1" hidden="1">{"'Índice'!$A$1:$K$49"}</definedName>
    <definedName name="HTML_Control_1_4" localSheetId="0" hidden="1">{"'Índice'!$A$1:$K$49"}</definedName>
    <definedName name="HTML_Control_1_4" localSheetId="8" hidden="1">{"'Índice'!$A$1:$K$49"}</definedName>
    <definedName name="HTML_Control_1_4" localSheetId="7" hidden="1">{"'Índice'!$A$1:$K$49"}</definedName>
    <definedName name="HTML_Control_1_4" localSheetId="6" hidden="1">{"'Índice'!$A$1:$K$49"}</definedName>
    <definedName name="HTML_Control_1_4" localSheetId="16" hidden="1">{"'Índice'!$A$1:$K$49"}</definedName>
    <definedName name="HTML_Control_1_4" localSheetId="15" hidden="1">{"'Índice'!$A$1:$K$49"}</definedName>
    <definedName name="HTML_Control_1_4" hidden="1">{"'Índice'!$A$1:$K$49"}</definedName>
    <definedName name="HTML_Control_1_5" localSheetId="0" hidden="1">{"'Índice'!$A$1:$K$49"}</definedName>
    <definedName name="HTML_Control_1_5" localSheetId="8" hidden="1">{"'Índice'!$A$1:$K$49"}</definedName>
    <definedName name="HTML_Control_1_5" localSheetId="7" hidden="1">{"'Índice'!$A$1:$K$49"}</definedName>
    <definedName name="HTML_Control_1_5" localSheetId="6" hidden="1">{"'Índice'!$A$1:$K$49"}</definedName>
    <definedName name="HTML_Control_1_5" localSheetId="16" hidden="1">{"'Índice'!$A$1:$K$49"}</definedName>
    <definedName name="HTML_Control_1_5" localSheetId="15" hidden="1">{"'Índice'!$A$1:$K$49"}</definedName>
    <definedName name="HTML_Control_1_5" hidden="1">{"'Índice'!$A$1:$K$49"}</definedName>
    <definedName name="HTML_Control_2" localSheetId="0" hidden="1">{"'Índice'!$A$1:$K$49"}</definedName>
    <definedName name="HTML_Control_2" localSheetId="8" hidden="1">{"'Índice'!$A$1:$K$49"}</definedName>
    <definedName name="HTML_Control_2" localSheetId="7" hidden="1">{"'Índice'!$A$1:$K$49"}</definedName>
    <definedName name="HTML_Control_2" localSheetId="6" hidden="1">{"'Índice'!$A$1:$K$49"}</definedName>
    <definedName name="HTML_Control_2" localSheetId="16" hidden="1">{"'Índice'!$A$1:$K$49"}</definedName>
    <definedName name="HTML_Control_2" localSheetId="15" hidden="1">{"'Índice'!$A$1:$K$49"}</definedName>
    <definedName name="HTML_Control_2" hidden="1">{"'Índice'!$A$1:$K$49"}</definedName>
    <definedName name="HTML_Control_2_1" localSheetId="0" hidden="1">{"'Índice'!$A$1:$K$49"}</definedName>
    <definedName name="HTML_Control_2_1" localSheetId="8" hidden="1">{"'Índice'!$A$1:$K$49"}</definedName>
    <definedName name="HTML_Control_2_1" localSheetId="7" hidden="1">{"'Índice'!$A$1:$K$49"}</definedName>
    <definedName name="HTML_Control_2_1" localSheetId="6" hidden="1">{"'Índice'!$A$1:$K$49"}</definedName>
    <definedName name="HTML_Control_2_1" localSheetId="16" hidden="1">{"'Índice'!$A$1:$K$49"}</definedName>
    <definedName name="HTML_Control_2_1" localSheetId="15" hidden="1">{"'Índice'!$A$1:$K$49"}</definedName>
    <definedName name="HTML_Control_2_1" hidden="1">{"'Índice'!$A$1:$K$49"}</definedName>
    <definedName name="HTML_Control_3" localSheetId="0" hidden="1">{"'Índice'!$A$1:$K$49"}</definedName>
    <definedName name="HTML_Control_3" localSheetId="8" hidden="1">{"'Índice'!$A$1:$K$49"}</definedName>
    <definedName name="HTML_Control_3" localSheetId="7" hidden="1">{"'Índice'!$A$1:$K$49"}</definedName>
    <definedName name="HTML_Control_3" localSheetId="6" hidden="1">{"'Índice'!$A$1:$K$49"}</definedName>
    <definedName name="HTML_Control_3" localSheetId="16" hidden="1">{"'Índice'!$A$1:$K$49"}</definedName>
    <definedName name="HTML_Control_3" localSheetId="15" hidden="1">{"'Índice'!$A$1:$K$49"}</definedName>
    <definedName name="HTML_Control_3" hidden="1">{"'Índice'!$A$1:$K$49"}</definedName>
    <definedName name="HTML_Control_3_1" localSheetId="0" hidden="1">{"'Índice'!$A$1:$K$49"}</definedName>
    <definedName name="HTML_Control_3_1" localSheetId="8" hidden="1">{"'Índice'!$A$1:$K$49"}</definedName>
    <definedName name="HTML_Control_3_1" localSheetId="7" hidden="1">{"'Índice'!$A$1:$K$49"}</definedName>
    <definedName name="HTML_Control_3_1" localSheetId="6" hidden="1">{"'Índice'!$A$1:$K$49"}</definedName>
    <definedName name="HTML_Control_3_1" localSheetId="16" hidden="1">{"'Índice'!$A$1:$K$49"}</definedName>
    <definedName name="HTML_Control_3_1" localSheetId="15" hidden="1">{"'Índice'!$A$1:$K$49"}</definedName>
    <definedName name="HTML_Control_3_1" hidden="1">{"'Índice'!$A$1:$K$49"}</definedName>
    <definedName name="HTML_Control_4" localSheetId="0" hidden="1">{"'Índice'!$A$1:$K$49"}</definedName>
    <definedName name="HTML_Control_4" localSheetId="8" hidden="1">{"'Índice'!$A$1:$K$49"}</definedName>
    <definedName name="HTML_Control_4" localSheetId="7" hidden="1">{"'Índice'!$A$1:$K$49"}</definedName>
    <definedName name="HTML_Control_4" localSheetId="6" hidden="1">{"'Índice'!$A$1:$K$49"}</definedName>
    <definedName name="HTML_Control_4" localSheetId="16" hidden="1">{"'Índice'!$A$1:$K$49"}</definedName>
    <definedName name="HTML_Control_4" localSheetId="15" hidden="1">{"'Índice'!$A$1:$K$49"}</definedName>
    <definedName name="HTML_Control_4" hidden="1">{"'Índice'!$A$1:$K$49"}</definedName>
    <definedName name="HTML_Control_5" localSheetId="0" hidden="1">{"'Índice'!$A$1:$K$49"}</definedName>
    <definedName name="HTML_Control_5" localSheetId="8" hidden="1">{"'Índice'!$A$1:$K$49"}</definedName>
    <definedName name="HTML_Control_5" localSheetId="7" hidden="1">{"'Índice'!$A$1:$K$49"}</definedName>
    <definedName name="HTML_Control_5" localSheetId="6" hidden="1">{"'Índice'!$A$1:$K$49"}</definedName>
    <definedName name="HTML_Control_5" localSheetId="16" hidden="1">{"'Índice'!$A$1:$K$49"}</definedName>
    <definedName name="HTML_Control_5" localSheetId="15" hidden="1">{"'Índice'!$A$1:$K$49"}</definedName>
    <definedName name="HTML_Control_5" hidden="1">{"'Índice'!$A$1:$K$49"}</definedName>
    <definedName name="HTML_Description" hidden="1">""</definedName>
    <definedName name="HTML_Email" hidden="1">""</definedName>
    <definedName name="HTML_Header" hidden="1">"Índice"</definedName>
    <definedName name="HTML_LastUpdate" hidden="1">"12/08/1999"</definedName>
    <definedName name="HTML_LineAfter" hidden="1">FALSE</definedName>
    <definedName name="HTML_LineBefore" hidden="1">FALSE</definedName>
    <definedName name="HTML_Name" hidden="1">"Rodovia das Catarata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\\Server_1\sig\07 Julho\Informe\MeuHTML.htm"</definedName>
    <definedName name="HTML_PathFileMac" hidden="1">"Macintosh HD:HomePageStuff:New_Home_Page:datafile:histret.html"</definedName>
    <definedName name="HTML_PathTemplate" hidden="1">"C:\My Documents\HTMLTemp.htm"</definedName>
    <definedName name="HTML_Title" hidden="1">"Gerência de Administração e Controle de Gestã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xgasygxbiuxhio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hxgasygxbiuxhio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hxgasygxbiuxhio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hxgasygxbiuxhio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hxgasygxbiuxhio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hxgasygxbiuxhio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hxgasygxbiuxhio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I" hidden="1">[37]Poço!#REF!</definedName>
    <definedName name="I._Dados_cadastrais">#REF!</definedName>
    <definedName name="I8O" localSheetId="0" hidden="1">{#N/A,#N/A,FALSE,"JUN";#N/A,#N/A,FALSE,"JUL"}</definedName>
    <definedName name="I8O" localSheetId="8" hidden="1">{#N/A,#N/A,FALSE,"JUN";#N/A,#N/A,FALSE,"JUL"}</definedName>
    <definedName name="I8O" localSheetId="7" hidden="1">{#N/A,#N/A,FALSE,"JUN";#N/A,#N/A,FALSE,"JUL"}</definedName>
    <definedName name="I8O" localSheetId="6" hidden="1">{#N/A,#N/A,FALSE,"JUN";#N/A,#N/A,FALSE,"JUL"}</definedName>
    <definedName name="I8O" localSheetId="16" hidden="1">{#N/A,#N/A,FALSE,"JUN";#N/A,#N/A,FALSE,"JUL"}</definedName>
    <definedName name="I8O" localSheetId="15" hidden="1">{#N/A,#N/A,FALSE,"JUN";#N/A,#N/A,FALSE,"JUL"}</definedName>
    <definedName name="I8O" hidden="1">{#N/A,#N/A,FALSE,"JUN";#N/A,#N/A,FALSE,"JUL"}</definedName>
    <definedName name="I9O" localSheetId="0" hidden="1">{#N/A,#N/A,FALSE,"JUN";#N/A,#N/A,FALSE,"JUL"}</definedName>
    <definedName name="I9O" localSheetId="8" hidden="1">{#N/A,#N/A,FALSE,"JUN";#N/A,#N/A,FALSE,"JUL"}</definedName>
    <definedName name="I9O" localSheetId="7" hidden="1">{#N/A,#N/A,FALSE,"JUN";#N/A,#N/A,FALSE,"JUL"}</definedName>
    <definedName name="I9O" localSheetId="6" hidden="1">{#N/A,#N/A,FALSE,"JUN";#N/A,#N/A,FALSE,"JUL"}</definedName>
    <definedName name="I9O" localSheetId="16" hidden="1">{#N/A,#N/A,FALSE,"JUN";#N/A,#N/A,FALSE,"JUL"}</definedName>
    <definedName name="I9O" localSheetId="15" hidden="1">{#N/A,#N/A,FALSE,"JUN";#N/A,#N/A,FALSE,"JUL"}</definedName>
    <definedName name="I9O" hidden="1">{#N/A,#N/A,FALSE,"JUN";#N/A,#N/A,FALSE,"JUL"}</definedName>
    <definedName name="ICD_IR" localSheetId="8" hidden="1">{"'CptDifn'!$AA$32:$AG$32"}</definedName>
    <definedName name="ICD_IR" hidden="1">{"'CptDifn'!$AA$32:$AG$32"}</definedName>
    <definedName name="ICMS">#REF!</definedName>
    <definedName name="ICMS_ee">#REF!</definedName>
    <definedName name="ICMS_equipos">#REF!</definedName>
    <definedName name="ICMS_vapor">#REF!</definedName>
    <definedName name="IGPM">#REF!</definedName>
    <definedName name="II" localSheetId="0" hidden="1">{#N/A,#N/A,FALSE,"JUN";#N/A,#N/A,FALSE,"JUL"}</definedName>
    <definedName name="II" localSheetId="8" hidden="1">{#N/A,#N/A,FALSE,"JUN";#N/A,#N/A,FALSE,"JUL"}</definedName>
    <definedName name="II" localSheetId="7" hidden="1">{#N/A,#N/A,FALSE,"JUN";#N/A,#N/A,FALSE,"JUL"}</definedName>
    <definedName name="II" localSheetId="6" hidden="1">{#N/A,#N/A,FALSE,"JUN";#N/A,#N/A,FALSE,"JUL"}</definedName>
    <definedName name="II" localSheetId="16" hidden="1">{#N/A,#N/A,FALSE,"JUN";#N/A,#N/A,FALSE,"JUL"}</definedName>
    <definedName name="II" localSheetId="15" hidden="1">{#N/A,#N/A,FALSE,"JUN";#N/A,#N/A,FALSE,"JUL"}</definedName>
    <definedName name="II" hidden="1">{#N/A,#N/A,FALSE,"JUN";#N/A,#N/A,FALSE,"JUL"}</definedName>
    <definedName name="II._Recursos_Humanos">#REF!</definedName>
    <definedName name="III._Equipamentos">#REF!</definedName>
    <definedName name="IMP_LUCROS">#REF!</definedName>
    <definedName name="Importado">#REF!</definedName>
    <definedName name="IMPOSTOS">#REF!</definedName>
    <definedName name="IMPRI" localSheetId="11">#REF!</definedName>
    <definedName name="IMPRI">#REF!</definedName>
    <definedName name="INCOME_PTE" localSheetId="0" hidden="1">{#N/A,#N/A,FALSE,"JUN";#N/A,#N/A,FALSE,"JUL"}</definedName>
    <definedName name="INCOME_PTE" localSheetId="8" hidden="1">{#N/A,#N/A,FALSE,"JUN";#N/A,#N/A,FALSE,"JUL"}</definedName>
    <definedName name="INCOME_PTE" localSheetId="7" hidden="1">{#N/A,#N/A,FALSE,"JUN";#N/A,#N/A,FALSE,"JUL"}</definedName>
    <definedName name="INCOME_PTE" localSheetId="6" hidden="1">{#N/A,#N/A,FALSE,"JUN";#N/A,#N/A,FALSE,"JUL"}</definedName>
    <definedName name="INCOME_PTE" localSheetId="16" hidden="1">{#N/A,#N/A,FALSE,"JUN";#N/A,#N/A,FALSE,"JUL"}</definedName>
    <definedName name="INCOME_PTE" localSheetId="15" hidden="1">{#N/A,#N/A,FALSE,"JUN";#N/A,#N/A,FALSE,"JUL"}</definedName>
    <definedName name="INCOME_PTE" hidden="1">{#N/A,#N/A,FALSE,"JUN";#N/A,#N/A,FALSE,"JUL"}</definedName>
    <definedName name="Industrial">#REF!</definedName>
    <definedName name="Inflació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localSheetId="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localSheetId="1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localSheetId="15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PC">#REF!</definedName>
    <definedName name="inputs" hidden="1">{"Inputs 1","Base",FALSE,"INPUTS";"Inputs 2","Base",FALSE,"INPUTS";"Inputs 3","Base",FALSE,"INPUTS";"Inputs 4","Base",FALSE,"INPUTS";"Inputs 5","Base",FALSE,"INPUTS"}</definedName>
    <definedName name="Insumos">#REF!</definedName>
    <definedName name="Insumos_quimico_UFRA_alt3">#REF!</definedName>
    <definedName name="Insumos_quimico_USA">#REF!</definedName>
    <definedName name="Insumos_quimicos_UFRA_alt5">#REF!</definedName>
    <definedName name="Interest">IF(#REF!&lt;&gt;"",#REF!*Periodic_rate,"")</definedName>
    <definedName name="inv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1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15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Days">#REF!</definedName>
    <definedName name="inver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1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15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1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15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1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15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1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15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stimento_total_alt3">#REF!</definedName>
    <definedName name="Investimento_total_alt5">#REF!</definedName>
    <definedName name="IPI">#REF!</definedName>
    <definedName name="IPIRECUP">[30]Base!$A$135</definedName>
    <definedName name="IPISUB">[30]Base!$A$129</definedName>
    <definedName name="IPIUNIALCOOL">[30]Base!$A$130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EST" hidden="1">"c3541"</definedName>
    <definedName name="IQ_BV_SHARE_EST_CIQ" hidden="1">"c3800"</definedName>
    <definedName name="IQ_BV_SHARE_EST_REUT" hidden="1">"c5439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TDDEV_EST" hidden="1">"c5629"</definedName>
    <definedName name="IQ_BV_STDDEV_EST_CIQ" hidden="1">"c4742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NUM_EST" hidden="1">"c3521"</definedName>
    <definedName name="IQ_CAPEX_NUM_EST_CIQ" hidden="1">"c3811"</definedName>
    <definedName name="IQ_CAPEX_NUM_EST_REUT" hidden="1">"c3973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EST" hidden="1">"c1667"</definedName>
    <definedName name="IQ_CFPS_EST_CIQ" hidden="1">"c3675"</definedName>
    <definedName name="IQ_CFPS_EST_REUT" hidden="1">"c3844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NUM_EST" hidden="1">"c1671"</definedName>
    <definedName name="IQ_CFPS_NUM_EST_CIQ" hidden="1">"c3679"</definedName>
    <definedName name="IQ_CFPS_NUM_EST_REUT" hidden="1">"c3848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CIQ" hidden="1">"c3682"</definedName>
    <definedName name="IQ_DPS_EST_REUT" hidden="1">"c3851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NUM_EST" hidden="1">"c1678"</definedName>
    <definedName name="IQ_DPS_NUM_EST_CIQ" hidden="1">"c3686"</definedName>
    <definedName name="IQ_DPS_NUM_EST_REUT" hidden="1">"c3855"</definedName>
    <definedName name="IQ_DPS_STDDEV_EST" hidden="1">"c1679"</definedName>
    <definedName name="IQ_DPS_STDDEV_EST_CIQ" hidden="1">"c3687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NUM_EST" hidden="1">"c1685"</definedName>
    <definedName name="IQ_EBIT_NUM_EST_CIQ" hidden="1">"c4678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DIFF_REUT" hidden="1">"c5423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ssign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171.014444444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CIQ" hidden="1">"c4702"</definedName>
    <definedName name="IQ_NI_EST_REUT" hidden="1">"c5368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" hidden="1">"c1723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64.6724421296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" hidden="1">{#N/A,#N/A,FALSE,"Aging Summary";#N/A,#N/A,FALSE,"Ratio Analysis";#N/A,#N/A,FALSE,"Test 120 Day Accts";#N/A,#N/A,FALSE,"Tickmarks"}</definedName>
    <definedName name="IR_adicional">#REF!</definedName>
    <definedName name="IR00" hidden="1">{#N/A,#N/A,FALSE,"Aging Summary";#N/A,#N/A,FALSE,"Ratio Analysis";#N/A,#N/A,FALSE,"Test 120 Day Accts";#N/A,#N/A,FALSE,"Tickmarks"}</definedName>
    <definedName name="irRF" hidden="1">#REF!</definedName>
    <definedName name="IsColHidden" hidden="1">FALSE</definedName>
    <definedName name="IsLTMColHidden" hidden="1">FALSE</definedName>
    <definedName name="ISS">#REF!</definedName>
    <definedName name="iui" hidden="1">[50]XREF!$A$3:$IV$3</definedName>
    <definedName name="IV._Insumos">#REF!</definedName>
    <definedName name="ivb">'[46]RELATA VÉIO'!$A$1:$AA$335</definedName>
    <definedName name="J" localSheetId="7" hidden="1">#REF!</definedName>
    <definedName name="J" hidden="1">#REF!</definedName>
    <definedName name="jajifai" hidden="1">{#N/A,#N/A,FALSE,"Aging Summary";#N/A,#N/A,FALSE,"Ratio Analysis";#N/A,#N/A,FALSE,"Test 120 Day Accts";#N/A,#N/A,FALSE,"Tickmarks"}</definedName>
    <definedName name="JANEIRO" localSheetId="11">#REF!</definedName>
    <definedName name="JANEIRO">#REF!</definedName>
    <definedName name="JANNN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NN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NN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NN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NN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NN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NN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sfjasfjalfl" localSheetId="11" hidden="1">'[51]CONSSID12-96'!#REF!</definedName>
    <definedName name="jasfjasfjalfl" localSheetId="7" hidden="1">'[51]CONSSID12-96'!#REF!</definedName>
    <definedName name="jasfjasfjalfl" hidden="1">'[51]CONSSID12-96'!#REF!</definedName>
    <definedName name="jdjdjd" localSheetId="0" hidden="1">{"desglose domestico unidades",#N/A,FALSE,"Margen";"desglose exportacion unidades",#N/A,FALSE,"Margen";"Desglose domestico ventas",#N/A,FALSE,"Margen";"desglose exportacion ventas",#N/A,FALSE,"Margen";"desglose domestico costo",#N/A,FALSE,"Margen";"desglose exportacion costo",#N/A,FALSE,"Margen";"desglose domestico margen",#N/A,FALSE,"Margen";"desglose exportacion margen",#N/A,FALSE,"Margen";"desglose domestico margen %",#N/A,FALSE,"Margen";"desglose exportacion margen %",#N/A,FALSE,"Margen";"Resumen unidades",#N/A,FALSE,"Margen";"resumen ventas",#N/A,FALSE,"Margen";"resumen costo",#N/A,FALSE,"Margen";"resumen margen",#N/A,FALSE,"Margen";"resumen margen %",#N/A,FALSE,"Margen";"desglose domestico precio",#N/A,FALSE,"Margen";"desglose exportacion precio",#N/A,FALSE,"Margen";"desglose dom costo unit",#N/A,FALSE,"Margen";"desglose exp costo unit",#N/A,FALSE,"Margen";"desglose dom precio dlls",#N/A,FALSE,"Margen";"desglose exp precio dlls",#N/A,FALSE,"Margen";"costo dom unit dlls",#N/A,FALSE,"Margen";"costo exp unit dlls",#N/A,FALSE,"Margen"}</definedName>
    <definedName name="jdjdjd" localSheetId="8" hidden="1">{"desglose domestico unidades",#N/A,FALSE,"Margen";"desglose exportacion unidades",#N/A,FALSE,"Margen";"Desglose domestico ventas",#N/A,FALSE,"Margen";"desglose exportacion ventas",#N/A,FALSE,"Margen";"desglose domestico costo",#N/A,FALSE,"Margen";"desglose exportacion costo",#N/A,FALSE,"Margen";"desglose domestico margen",#N/A,FALSE,"Margen";"desglose exportacion margen",#N/A,FALSE,"Margen";"desglose domestico margen %",#N/A,FALSE,"Margen";"desglose exportacion margen %",#N/A,FALSE,"Margen";"Resumen unidades",#N/A,FALSE,"Margen";"resumen ventas",#N/A,FALSE,"Margen";"resumen costo",#N/A,FALSE,"Margen";"resumen margen",#N/A,FALSE,"Margen";"resumen margen %",#N/A,FALSE,"Margen";"desglose domestico precio",#N/A,FALSE,"Margen";"desglose exportacion precio",#N/A,FALSE,"Margen";"desglose dom costo unit",#N/A,FALSE,"Margen";"desglose exp costo unit",#N/A,FALSE,"Margen";"desglose dom precio dlls",#N/A,FALSE,"Margen";"desglose exp precio dlls",#N/A,FALSE,"Margen";"costo dom unit dlls",#N/A,FALSE,"Margen";"costo exp unit dlls",#N/A,FALSE,"Margen"}</definedName>
    <definedName name="jdjdjd" localSheetId="7" hidden="1">{"desglose domestico unidades",#N/A,FALSE,"Margen";"desglose exportacion unidades",#N/A,FALSE,"Margen";"Desglose domestico ventas",#N/A,FALSE,"Margen";"desglose exportacion ventas",#N/A,FALSE,"Margen";"desglose domestico costo",#N/A,FALSE,"Margen";"desglose exportacion costo",#N/A,FALSE,"Margen";"desglose domestico margen",#N/A,FALSE,"Margen";"desglose exportacion margen",#N/A,FALSE,"Margen";"desglose domestico margen %",#N/A,FALSE,"Margen";"desglose exportacion margen %",#N/A,FALSE,"Margen";"Resumen unidades",#N/A,FALSE,"Margen";"resumen ventas",#N/A,FALSE,"Margen";"resumen costo",#N/A,FALSE,"Margen";"resumen margen",#N/A,FALSE,"Margen";"resumen margen %",#N/A,FALSE,"Margen";"desglose domestico precio",#N/A,FALSE,"Margen";"desglose exportacion precio",#N/A,FALSE,"Margen";"desglose dom costo unit",#N/A,FALSE,"Margen";"desglose exp costo unit",#N/A,FALSE,"Margen";"desglose dom precio dlls",#N/A,FALSE,"Margen";"desglose exp precio dlls",#N/A,FALSE,"Margen";"costo dom unit dlls",#N/A,FALSE,"Margen";"costo exp unit dlls",#N/A,FALSE,"Margen"}</definedName>
    <definedName name="jdjdjd" localSheetId="6" hidden="1">{"desglose domestico unidades",#N/A,FALSE,"Margen";"desglose exportacion unidades",#N/A,FALSE,"Margen";"Desglose domestico ventas",#N/A,FALSE,"Margen";"desglose exportacion ventas",#N/A,FALSE,"Margen";"desglose domestico costo",#N/A,FALSE,"Margen";"desglose exportacion costo",#N/A,FALSE,"Margen";"desglose domestico margen",#N/A,FALSE,"Margen";"desglose exportacion margen",#N/A,FALSE,"Margen";"desglose domestico margen %",#N/A,FALSE,"Margen";"desglose exportacion margen %",#N/A,FALSE,"Margen";"Resumen unidades",#N/A,FALSE,"Margen";"resumen ventas",#N/A,FALSE,"Margen";"resumen costo",#N/A,FALSE,"Margen";"resumen margen",#N/A,FALSE,"Margen";"resumen margen %",#N/A,FALSE,"Margen";"desglose domestico precio",#N/A,FALSE,"Margen";"desglose exportacion precio",#N/A,FALSE,"Margen";"desglose dom costo unit",#N/A,FALSE,"Margen";"desglose exp costo unit",#N/A,FALSE,"Margen";"desglose dom precio dlls",#N/A,FALSE,"Margen";"desglose exp precio dlls",#N/A,FALSE,"Margen";"costo dom unit dlls",#N/A,FALSE,"Margen";"costo exp unit dlls",#N/A,FALSE,"Margen"}</definedName>
    <definedName name="jdjdjd" localSheetId="16" hidden="1">{"desglose domestico unidades",#N/A,FALSE,"Margen";"desglose exportacion unidades",#N/A,FALSE,"Margen";"Desglose domestico ventas",#N/A,FALSE,"Margen";"desglose exportacion ventas",#N/A,FALSE,"Margen";"desglose domestico costo",#N/A,FALSE,"Margen";"desglose exportacion costo",#N/A,FALSE,"Margen";"desglose domestico margen",#N/A,FALSE,"Margen";"desglose exportacion margen",#N/A,FALSE,"Margen";"desglose domestico margen %",#N/A,FALSE,"Margen";"desglose exportacion margen %",#N/A,FALSE,"Margen";"Resumen unidades",#N/A,FALSE,"Margen";"resumen ventas",#N/A,FALSE,"Margen";"resumen costo",#N/A,FALSE,"Margen";"resumen margen",#N/A,FALSE,"Margen";"resumen margen %",#N/A,FALSE,"Margen";"desglose domestico precio",#N/A,FALSE,"Margen";"desglose exportacion precio",#N/A,FALSE,"Margen";"desglose dom costo unit",#N/A,FALSE,"Margen";"desglose exp costo unit",#N/A,FALSE,"Margen";"desglose dom precio dlls",#N/A,FALSE,"Margen";"desglose exp precio dlls",#N/A,FALSE,"Margen";"costo dom unit dlls",#N/A,FALSE,"Margen";"costo exp unit dlls",#N/A,FALSE,"Margen"}</definedName>
    <definedName name="jdjdjd" localSheetId="15" hidden="1">{"desglose domestico unidades",#N/A,FALSE,"Margen";"desglose exportacion unidades",#N/A,FALSE,"Margen";"Desglose domestico ventas",#N/A,FALSE,"Margen";"desglose exportacion ventas",#N/A,FALSE,"Margen";"desglose domestico costo",#N/A,FALSE,"Margen";"desglose exportacion costo",#N/A,FALSE,"Margen";"desglose domestico margen",#N/A,FALSE,"Margen";"desglose exportacion margen",#N/A,FALSE,"Margen";"desglose domestico margen %",#N/A,FALSE,"Margen";"desglose exportacion margen %",#N/A,FALSE,"Margen";"Resumen unidades",#N/A,FALSE,"Margen";"resumen ventas",#N/A,FALSE,"Margen";"resumen costo",#N/A,FALSE,"Margen";"resumen margen",#N/A,FALSE,"Margen";"resumen margen %",#N/A,FALSE,"Margen";"desglose domestico precio",#N/A,FALSE,"Margen";"desglose exportacion precio",#N/A,FALSE,"Margen";"desglose dom costo unit",#N/A,FALSE,"Margen";"desglose exp costo unit",#N/A,FALSE,"Margen";"desglose dom precio dlls",#N/A,FALSE,"Margen";"desglose exp precio dlls",#N/A,FALSE,"Margen";"costo dom unit dlls",#N/A,FALSE,"Margen";"costo exp unit dlls",#N/A,FALSE,"Margen"}</definedName>
    <definedName name="jdjdjd" hidden="1">{"desglose domestico unidades",#N/A,FALSE,"Margen";"desglose exportacion unidades",#N/A,FALSE,"Margen";"Desglose domestico ventas",#N/A,FALSE,"Margen";"desglose exportacion ventas",#N/A,FALSE,"Margen";"desglose domestico costo",#N/A,FALSE,"Margen";"desglose exportacion costo",#N/A,FALSE,"Margen";"desglose domestico margen",#N/A,FALSE,"Margen";"desglose exportacion margen",#N/A,FALSE,"Margen";"desglose domestico margen %",#N/A,FALSE,"Margen";"desglose exportacion margen %",#N/A,FALSE,"Margen";"Resumen unidades",#N/A,FALSE,"Margen";"resumen ventas",#N/A,FALSE,"Margen";"resumen costo",#N/A,FALSE,"Margen";"resumen margen",#N/A,FALSE,"Margen";"resumen margen %",#N/A,FALSE,"Margen";"desglose domestico precio",#N/A,FALSE,"Margen";"desglose exportacion precio",#N/A,FALSE,"Margen";"desglose dom costo unit",#N/A,FALSE,"Margen";"desglose exp costo unit",#N/A,FALSE,"Margen";"desglose dom precio dlls",#N/A,FALSE,"Margen";"desglose exp precio dlls",#N/A,FALSE,"Margen";"costo dom unit dlls",#N/A,FALSE,"Margen";"costo exp unit dlls",#N/A,FALSE,"Margen"}</definedName>
    <definedName name="jflskjfjsljfowjf" hidden="1">{#N/A,#N/A,FALSE,"Aging Summary";#N/A,#N/A,FALSE,"Ratio Analysis";#N/A,#N/A,FALSE,"Test 120 Day Accts";#N/A,#N/A,FALSE,"Tickmarks"}</definedName>
    <definedName name="jfsfjhsjh" hidden="1">{#N/A,#N/A,FALSE,"Aging Summary";#N/A,#N/A,FALSE,"Ratio Analysis";#N/A,#N/A,FALSE,"Test 120 Day Accts";#N/A,#N/A,FALSE,"Tickmarks"}</definedName>
    <definedName name="jh">'[52]RELATA VÉIO'!$A$1:$AA$335</definedName>
    <definedName name="jj">IF(#REF!&lt;&gt;"",MIN(#REF!,II-#REF!),"")</definedName>
    <definedName name="JJJJJ">#REF!</definedName>
    <definedName name="JNJPJO">IF(#REF!&lt;&gt;"",#REF!*Periodic_rate,"")</definedName>
    <definedName name="JULHO">#REF!</definedName>
    <definedName name="JUNHO">#REF!</definedName>
    <definedName name="jy">'[53]RELATA VÉIO'!$A$1:$AA$335</definedName>
    <definedName name="k" localSheetId="7" hidden="1">#REF!</definedName>
    <definedName name="k" hidden="1">#REF!</definedName>
    <definedName name="KD">'[34]BALANCETE_ANALÍTICO_MENSAL USA'!#REF!</definedName>
    <definedName name="kdkdkdk" localSheetId="0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kdkdkdk" localSheetId="8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kdkdkdk" localSheetId="7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kdkdkdk" localSheetId="6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kdkdkdk" localSheetId="16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kdkdkdk" localSheetId="15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kdkdkdk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KEEP_1">#REF!</definedName>
    <definedName name="KEEP_2">#REF!</definedName>
    <definedName name="KEEP_3">#REF!</definedName>
    <definedName name="KEEP_4">#REF!</definedName>
    <definedName name="KEEP_5">#REF!</definedName>
    <definedName name="KEEP_6">#REF!</definedName>
    <definedName name="KEEP_8">[54]TOGGL!#REF!</definedName>
    <definedName name="KEEP_9">[54]TOGGL!#REF!</definedName>
    <definedName name="KeepA">#REF!</definedName>
    <definedName name="KeepB">#REF!</definedName>
    <definedName name="KeepC">#REF!</definedName>
    <definedName name="KeepD">#REF!</definedName>
    <definedName name="KeepE">#REF!</definedName>
    <definedName name="KeepF">#REF!</definedName>
    <definedName name="KeepG">#REF!</definedName>
    <definedName name="KeepH">#REF!</definedName>
    <definedName name="KeepI">#REF!</definedName>
    <definedName name="KeepJ">#REF!</definedName>
    <definedName name="kf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jfkjsalkhdk" hidden="1">{#N/A,#N/A,FALSE,"Aging Summary";#N/A,#N/A,FALSE,"Ratio Analysis";#N/A,#N/A,FALSE,"Test 120 Day Accts";#N/A,#N/A,FALSE,"Tickmarks"}</definedName>
    <definedName name="kjhkjlnnoj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hkjlnnoj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hkjlnnoj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hkjlnnoj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hkjlnnoj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hkjlnnoj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hkjlnnoj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khjkh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k" localSheetId="16">IF(#REF!&lt;&gt;"",#REF!-#REF!,"")</definedName>
    <definedName name="KK">#REF!</definedName>
    <definedName name="klj" hidden="1">{"'COMBUSTÍVEIS'!$A$1:$K$88"}</definedName>
    <definedName name="kloklk" localSheetId="0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kloklk" localSheetId="8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kloklk" localSheetId="7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kloklk" localSheetId="6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kloklk" localSheetId="16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kloklk" localSheetId="15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kloklk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Langue">[55]HYPOTHESES!$B$3</definedName>
    <definedName name="ldfsaiow" hidden="1">{#N/A,#N/A,FALSE,"Aging Summary";#N/A,#N/A,FALSE,"Ratio Analysis";#N/A,#N/A,FALSE,"Test 120 Day Accts";#N/A,#N/A,FALSE,"Tickmarks"}</definedName>
    <definedName name="Leste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imcount" hidden="1">1</definedName>
    <definedName name="LIMVAR">#REF!</definedName>
    <definedName name="ListaFeriados">[56]Feriados!$A:$A</definedName>
    <definedName name="ll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4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4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4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5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5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5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lllllll" hidden="1">#REF!</definedName>
    <definedName name="Loan_amount">#REF!</definedName>
    <definedName name="lol">[46]RELATA!$A$1:$AA$335</definedName>
    <definedName name="LOTE_01_330" localSheetId="11">#REF!</definedName>
    <definedName name="LOTE_01_330">#REF!</definedName>
    <definedName name="LOTE_01_348" localSheetId="11">#REF!</definedName>
    <definedName name="LOTE_01_348">#REF!</definedName>
    <definedName name="LOTE_03_323" localSheetId="11">#REF!</definedName>
    <definedName name="LOTE_03_323">#REF!</definedName>
    <definedName name="LOTE_05_322" localSheetId="11">#REF!</definedName>
    <definedName name="LOTE_05_322">#REF!</definedName>
    <definedName name="LOTE_08_225" localSheetId="11">#REF!</definedName>
    <definedName name="LOTE_08_225">#REF!</definedName>
    <definedName name="LOTE_09_0" localSheetId="11">#REF!</definedName>
    <definedName name="LOTE_09_0">#REF!</definedName>
    <definedName name="LOTE_09_310" localSheetId="11">#REF!</definedName>
    <definedName name="LOTE_09_310">#REF!</definedName>
    <definedName name="LOTE_10_255" localSheetId="11">#REF!</definedName>
    <definedName name="LOTE_10_255">#REF!</definedName>
    <definedName name="LOTE_10_318" localSheetId="11">#REF!</definedName>
    <definedName name="LOTE_10_318">#REF!</definedName>
    <definedName name="LOTE_10_330" localSheetId="11">#REF!</definedName>
    <definedName name="LOTE_10_330">#REF!</definedName>
    <definedName name="LOTE_10_334" localSheetId="11">#REF!</definedName>
    <definedName name="LOTE_10_334">#REF!</definedName>
    <definedName name="LOTE_10_345" localSheetId="11">#REF!</definedName>
    <definedName name="LOTE_10_345">#REF!</definedName>
    <definedName name="LOTE_11_215" localSheetId="11">#REF!</definedName>
    <definedName name="LOTE_11_215">#REF!</definedName>
    <definedName name="LOTE_11_340" localSheetId="11">#REF!</definedName>
    <definedName name="LOTE_11_340">#REF!</definedName>
    <definedName name="LOTE_11_342" localSheetId="11">#REF!</definedName>
    <definedName name="LOTE_11_342">#REF!</definedName>
    <definedName name="LOTE_11_344" localSheetId="11">#REF!</definedName>
    <definedName name="LOTE_11_344">#REF!</definedName>
    <definedName name="LOTE_11_350" localSheetId="11">#REF!</definedName>
    <definedName name="LOTE_11_350">#REF!</definedName>
    <definedName name="luciano" hidden="1">#REF!</definedName>
    <definedName name="LUCRO">#REF!</definedName>
    <definedName name="M.Ebitda">[57]Forecast!#REF!</definedName>
    <definedName name="MAIO">#REF!</definedName>
    <definedName name="Man" localSheetId="8" hidden="1">{"'CptDifn'!$AA$32:$AG$32"}</definedName>
    <definedName name="Man" hidden="1">{"'CptDifn'!$AA$32:$AG$32"}</definedName>
    <definedName name="Manutenção_energia_UFRA_alt3">#REF!</definedName>
    <definedName name="Manutenção_energia_UFRA_alt5">#REF!</definedName>
    <definedName name="Manutenção_energia_USA">#REF!</definedName>
    <definedName name="Manutenção_ETA_USA">#REF!</definedName>
    <definedName name="Manutenção_novo_parque_energia_UFRA_alt3">#REF!</definedName>
    <definedName name="Manutenção_novo_parque_energia_UFRA_alt5">#REF!</definedName>
    <definedName name="Manutenção_novo_parque_energia_USA">#REF!</definedName>
    <definedName name="Manutenção_novo_parque_vapor_UFRA_alt3">#REF!</definedName>
    <definedName name="Manutenção_novo_parque_vapor_UFRA_alt5">#REF!</definedName>
    <definedName name="Manutenção_novo_parque_vapor_USA">#REF!</definedName>
    <definedName name="Manutenção_total_UFRA_alt3">#REF!</definedName>
    <definedName name="Manutenção_total_UFRA_alt5">#REF!</definedName>
    <definedName name="Manutenção_total_USA">#REF!</definedName>
    <definedName name="Manutenção_UFRA_alt3">#REF!</definedName>
    <definedName name="Manutenção_UFRA_alt5">#REF!</definedName>
    <definedName name="Mão_de_obra_administrativa">#REF!</definedName>
    <definedName name="Mao_de_obra_outros_setores_agua_UFRA">#REF!</definedName>
    <definedName name="Mao_de_obra_outros_setores_agua_USA">#REF!</definedName>
    <definedName name="Mao_de_obra_outros_setores_energia_UFRA">#REF!</definedName>
    <definedName name="Mao_de_obra_outros_setores_energia_USA">#REF!</definedName>
    <definedName name="Mão_de_obra_outros_setores_total_UFRA_alt3">#REF!</definedName>
    <definedName name="Mão_de_obra_outros_setores_total_UFRA_alt5">#REF!</definedName>
    <definedName name="Mão_de_obra_outros_setores_total_USA">#REF!</definedName>
    <definedName name="Mao_de_obra_outros_setores_vapor_UFRA">#REF!</definedName>
    <definedName name="Mao_de_obra_outros_setores_vapor_USA">#REF!</definedName>
    <definedName name="Mao_de_obra_total_agua_UFRA_alt3">#REF!</definedName>
    <definedName name="Mao_de_obra_total_agua_UFRA_alt5">#REF!</definedName>
    <definedName name="Mao_de_obra_total_agua_USA">#REF!</definedName>
    <definedName name="Mao_de_obra_total_energia_UFRA_alt3">#REF!</definedName>
    <definedName name="Mao_de_obra_total_energia_UFRA_alt5">#REF!</definedName>
    <definedName name="Mao_de_obra_total_energia_USA">#REF!</definedName>
    <definedName name="Mão_de_obra_total_UFRA_alt3">#REF!</definedName>
    <definedName name="Mão_de_obra_total_UFRA_alt5">#REF!</definedName>
    <definedName name="Mão_de_obra_total_USA">#REF!</definedName>
    <definedName name="Mao_de_obra_total_vapor_UFRA_alt3">#REF!</definedName>
    <definedName name="Mao_de_obra_total_vapor_UFRA_alt5">#REF!</definedName>
    <definedName name="Mao_de_obra_total_vapor_USA">#REF!</definedName>
    <definedName name="MAPA" localSheetId="11" hidden="1">#REF!</definedName>
    <definedName name="MAPA" localSheetId="0" hidden="1">#REF!</definedName>
    <definedName name="MAPA" localSheetId="8" hidden="1">#REF!</definedName>
    <definedName name="MAPA" localSheetId="7" hidden="1">#REF!</definedName>
    <definedName name="MAPA" localSheetId="6" hidden="1">#REF!</definedName>
    <definedName name="MAPA" localSheetId="16" hidden="1">#REF!</definedName>
    <definedName name="MAPA" localSheetId="15" hidden="1">#REF!</definedName>
    <definedName name="MAPA" hidden="1">#REF!</definedName>
    <definedName name="marc" hidden="1">[58]Resumo!$C$29</definedName>
    <definedName name="MARCO">#REF!</definedName>
    <definedName name="MARGEM">#REF!</definedName>
    <definedName name="MEMO" hidden="1">#REF!</definedName>
    <definedName name="MEMORIA" hidden="1">{#N/A,#N/A,FALSE,"Aging Summary";#N/A,#N/A,FALSE,"Ratio Analysis";#N/A,#N/A,FALSE,"Test 120 Day Accts";#N/A,#N/A,FALSE,"Tickmarks"}</definedName>
    <definedName name="merito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4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4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4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5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5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5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S">#REF!</definedName>
    <definedName name="MESES">#REF!</definedName>
    <definedName name="Meses_entressafra">#REF!</definedName>
    <definedName name="Meses_safra">#REF!</definedName>
    <definedName name="MESREAL">#REF!</definedName>
    <definedName name="METAIS">[15]MULTIPLICADORES!$B$52</definedName>
    <definedName name="metas" localSheetId="8" hidden="1">{"'CptDifn'!$AA$32:$AG$32"}</definedName>
    <definedName name="metas" hidden="1">{"'CptDifn'!$AA$32:$AG$32"}</definedName>
    <definedName name="Mg_a">#REF!</definedName>
    <definedName name="Mg_cd">#REF!</definedName>
    <definedName name="MinCash">#REF!</definedName>
    <definedName name="MMMM" localSheetId="7" hidden="1">[37]Poço!#REF!</definedName>
    <definedName name="MMMM" hidden="1">[37]Poço!#REF!</definedName>
    <definedName name="mmmmm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4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4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4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5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5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5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4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4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4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5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5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5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MMM">ss/sss</definedName>
    <definedName name="mmreeee" hidden="1">#REF!</definedName>
    <definedName name="Moagem_cana_UFRA_alt3">#REF!</definedName>
    <definedName name="Moagem_cana_UFRA_alt5">#REF!</definedName>
    <definedName name="Moagem_cana_USA">#REF!</definedName>
    <definedName name="Moagem_Macro">'[13]AGR-USA'!$G$16</definedName>
    <definedName name="MOBILIZAÇÃO" localSheetId="0" hidden="1">{#N/A,#N/A,FALSE,"Cronograma";#N/A,#N/A,FALSE,"Cronogr. 2"}</definedName>
    <definedName name="MOBILIZAÇÃO" localSheetId="8" hidden="1">{#N/A,#N/A,FALSE,"Cronograma";#N/A,#N/A,FALSE,"Cronogr. 2"}</definedName>
    <definedName name="MOBILIZAÇÃO" localSheetId="7" hidden="1">{#N/A,#N/A,FALSE,"Cronograma";#N/A,#N/A,FALSE,"Cronogr. 2"}</definedName>
    <definedName name="MOBILIZAÇÃO" localSheetId="6" hidden="1">{#N/A,#N/A,FALSE,"Cronograma";#N/A,#N/A,FALSE,"Cronogr. 2"}</definedName>
    <definedName name="MOBILIZAÇÃO" localSheetId="16" hidden="1">{#N/A,#N/A,FALSE,"Cronograma";#N/A,#N/A,FALSE,"Cronogr. 2"}</definedName>
    <definedName name="MOBILIZAÇÃO" localSheetId="15" hidden="1">{#N/A,#N/A,FALSE,"Cronograma";#N/A,#N/A,FALSE,"Cronogr. 2"}</definedName>
    <definedName name="MOBILIZAÇÃO" hidden="1">{#N/A,#N/A,FALSE,"Cronograma";#N/A,#N/A,FALSE,"Cronogr. 2"}</definedName>
    <definedName name="Month">#REF!</definedName>
    <definedName name="MULTIPLICADOR">[15]INSUMOS!$T$6</definedName>
    <definedName name="N.Ferrosos" localSheetId="8" hidden="1">{"'CptDifn'!$AA$32:$AG$32"}</definedName>
    <definedName name="N.Ferrosos" hidden="1">{"'CptDifn'!$AA$32:$AG$32"}</definedName>
    <definedName name="Name">[47]inputs!$F$3</definedName>
    <definedName name="nmBlankRow">'[59]The World Bank'!$A$1:$A$1,'[59]The World Bank'!$A$55:$IV$55</definedName>
    <definedName name="nov" localSheetId="0" hidden="1">{#N/A,#N/A,FALSE,"OUT";#N/A,#N/A,FALSE,"NOV"}</definedName>
    <definedName name="nov" localSheetId="8" hidden="1">{#N/A,#N/A,FALSE,"OUT";#N/A,#N/A,FALSE,"NOV"}</definedName>
    <definedName name="nov" localSheetId="7" hidden="1">{#N/A,#N/A,FALSE,"OUT";#N/A,#N/A,FALSE,"NOV"}</definedName>
    <definedName name="nov" localSheetId="6" hidden="1">{#N/A,#N/A,FALSE,"OUT";#N/A,#N/A,FALSE,"NOV"}</definedName>
    <definedName name="nov" localSheetId="16" hidden="1">{#N/A,#N/A,FALSE,"OUT";#N/A,#N/A,FALSE,"NOV"}</definedName>
    <definedName name="nov" localSheetId="15" hidden="1">{#N/A,#N/A,FALSE,"OUT";#N/A,#N/A,FALSE,"NOV"}</definedName>
    <definedName name="nov" hidden="1">{#N/A,#N/A,FALSE,"OUT";#N/A,#N/A,FALSE,"NOV"}</definedName>
    <definedName name="nova" hidden="1">{#N/A,#N/A,FALSE,"Aging Summary";#N/A,#N/A,FALSE,"Ratio Analysis";#N/A,#N/A,FALSE,"Test 120 Day Accts";#N/A,#N/A,FALSE,"Tickmarks"}</definedName>
    <definedName name="NOVEMBRO">#REF!</definedName>
    <definedName name="noventa_e_nove" localSheetId="11">#REF!</definedName>
    <definedName name="noventa_e_nove">#REF!</definedName>
    <definedName name="NumofGrpAccts" hidden="1">5</definedName>
    <definedName name="NUMREL">#REF!</definedName>
    <definedName name="OA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localSheetId="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localSheetId="1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localSheetId="15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D">#REF!</definedName>
    <definedName name="oiuy" hidden="1">'[60]Abertura Nov''03'!#REF!</definedName>
    <definedName name="ok" hidden="1">{#N/A,#N/A,FALSE,"Aging Summary";#N/A,#N/A,FALSE,"Ratio Analysis";#N/A,#N/A,FALSE,"Test 120 Day Accts";#N/A,#N/A,FALSE,"Tickmarks"}</definedName>
    <definedName name="oo">#REF!</definedName>
    <definedName name="ooo" hidden="1">[17]BP!#REF!</definedName>
    <definedName name="Opção1">[61]Plan2!$E$4:$E$5</definedName>
    <definedName name="Opção2">[61]Plan2!$F$4:$F$5</definedName>
    <definedName name="opop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Orçada" localSheetId="8" hidden="1">{"'CptDifn'!$AA$32:$AG$32"}</definedName>
    <definedName name="Orçada" hidden="1">{"'CptDifn'!$AA$32:$AG$32"}</definedName>
    <definedName name="orige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1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15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utorga" localSheetId="11">#REF!</definedName>
    <definedName name="outorga">#REF!</definedName>
    <definedName name="Outros">#REF!</definedName>
    <definedName name="OUTUBRO">#REF!</definedName>
    <definedName name="p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p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p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p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p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p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p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paa" hidden="1">{#N/A,#N/A,FALSE,"Aging Summary";#N/A,#N/A,FALSE,"Ratio Analysis";#N/A,#N/A,FALSE,"Test 120 Day Accts";#N/A,#N/A,FALSE,"Tickmarks"}</definedName>
    <definedName name="papa" localSheetId="11" hidden="1">#REF!</definedName>
    <definedName name="papa" localSheetId="0" hidden="1">#REF!</definedName>
    <definedName name="papa" localSheetId="8" hidden="1">#REF!</definedName>
    <definedName name="papa" localSheetId="7" hidden="1">#REF!</definedName>
    <definedName name="papa" localSheetId="6" hidden="1">#REF!</definedName>
    <definedName name="papa" localSheetId="16" hidden="1">#REF!</definedName>
    <definedName name="papa" localSheetId="15" hidden="1">#REF!</definedName>
    <definedName name="papa" hidden="1">#REF!</definedName>
    <definedName name="past" hidden="1">[62]BP!#REF!</definedName>
    <definedName name="pastes" hidden="1">[62]BP!#REF!</definedName>
    <definedName name="PaybDays">#REF!</definedName>
    <definedName name="payment.Num">IF(OR(#REF!="",#REF!=Total_payments),"",#REF!+1)</definedName>
    <definedName name="Payments_per_year">#REF!</definedName>
    <definedName name="PB">#REF!</definedName>
    <definedName name="PE05798REPLAN" localSheetId="0" hidden="1">{#N/A,#N/A,FALSE,"Cronograma";#N/A,#N/A,FALSE,"Cronogr. 2"}</definedName>
    <definedName name="PE05798REPLAN" localSheetId="8" hidden="1">{#N/A,#N/A,FALSE,"Cronograma";#N/A,#N/A,FALSE,"Cronogr. 2"}</definedName>
    <definedName name="PE05798REPLAN" localSheetId="7" hidden="1">{#N/A,#N/A,FALSE,"Cronograma";#N/A,#N/A,FALSE,"Cronogr. 2"}</definedName>
    <definedName name="PE05798REPLAN" localSheetId="6" hidden="1">{#N/A,#N/A,FALSE,"Cronograma";#N/A,#N/A,FALSE,"Cronogr. 2"}</definedName>
    <definedName name="PE05798REPLAN" localSheetId="16" hidden="1">{#N/A,#N/A,FALSE,"Cronograma";#N/A,#N/A,FALSE,"Cronogr. 2"}</definedName>
    <definedName name="PE05798REPLAN" localSheetId="15" hidden="1">{#N/A,#N/A,FALSE,"Cronograma";#N/A,#N/A,FALSE,"Cronogr. 2"}</definedName>
    <definedName name="PE05798REPLAN" hidden="1">{#N/A,#N/A,FALSE,"Cronograma";#N/A,#N/A,FALSE,"Cronogr. 2"}</definedName>
    <definedName name="perc_BNDES">'[22]Control Panel'!$Q$82</definedName>
    <definedName name="Perc_est_consorcio" localSheetId="11">#REF!</definedName>
    <definedName name="Perc_est_consorcio" localSheetId="16">#REF!</definedName>
    <definedName name="Perc_est_consorcio">#REF!</definedName>
    <definedName name="PERIC">#REF!</definedName>
    <definedName name="Periodic_rate">Annual_interest_rate/Payments_per_year</definedName>
    <definedName name="Periodo">[63]Opções!$A$6:$A$8</definedName>
    <definedName name="person5y">[64]Personnel!#REF!</definedName>
    <definedName name="PessoasDA">#REF!</definedName>
    <definedName name="PessoasDB">#REF!</definedName>
    <definedName name="PETRX7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pIS" hidden="1">#REF!</definedName>
    <definedName name="PISCOFINS">#REF!</definedName>
    <definedName name="plan">#N/A</definedName>
    <definedName name="plan1" localSheetId="0" hidden="1">{#N/A,#N/A,FALSE,"Cronograma";#N/A,#N/A,FALSE,"Cronogr. 2"}</definedName>
    <definedName name="plan1" localSheetId="8" hidden="1">{#N/A,#N/A,FALSE,"Cronograma";#N/A,#N/A,FALSE,"Cronogr. 2"}</definedName>
    <definedName name="plan1" localSheetId="7" hidden="1">{#N/A,#N/A,FALSE,"Cronograma";#N/A,#N/A,FALSE,"Cronogr. 2"}</definedName>
    <definedName name="plan1" localSheetId="6" hidden="1">{#N/A,#N/A,FALSE,"Cronograma";#N/A,#N/A,FALSE,"Cronogr. 2"}</definedName>
    <definedName name="plan1" localSheetId="16" hidden="1">{#N/A,#N/A,FALSE,"Cronograma";#N/A,#N/A,FALSE,"Cronogr. 2"}</definedName>
    <definedName name="plan1" localSheetId="15" hidden="1">{#N/A,#N/A,FALSE,"Cronograma";#N/A,#N/A,FALSE,"Cronogr. 2"}</definedName>
    <definedName name="plan1" hidden="1">{#N/A,#N/A,FALSE,"Cronograma";#N/A,#N/A,FALSE,"Cronogr. 2"}</definedName>
    <definedName name="PLANEJNEGOCIAÇÃO">#REF!</definedName>
    <definedName name="Plano_de_Contas_Orçamentário_Vitória">'[65]DADOS - Sup "A"'!$B$1</definedName>
    <definedName name="Pmt_to_use">#REF!</definedName>
    <definedName name="poço" localSheetId="11" hidden="1">#REF!</definedName>
    <definedName name="poço" localSheetId="0" hidden="1">#REF!</definedName>
    <definedName name="poço" localSheetId="8" hidden="1">#REF!</definedName>
    <definedName name="poço" localSheetId="7" hidden="1">#REF!</definedName>
    <definedName name="poço" localSheetId="6" hidden="1">#REF!</definedName>
    <definedName name="poço" localSheetId="16" hidden="1">#REF!</definedName>
    <definedName name="poço" localSheetId="15" hidden="1">#REF!</definedName>
    <definedName name="poço" hidden="1">#REF!</definedName>
    <definedName name="poçomisto" localSheetId="11" hidden="1">#REF!</definedName>
    <definedName name="poçomisto" localSheetId="0" hidden="1">#REF!</definedName>
    <definedName name="poçomisto" localSheetId="8" hidden="1">#REF!</definedName>
    <definedName name="poçomisto" localSheetId="7" hidden="1">#REF!</definedName>
    <definedName name="poçomisto" localSheetId="6" hidden="1">#REF!</definedName>
    <definedName name="poçomisto" localSheetId="16" hidden="1">#REF!</definedName>
    <definedName name="poçomisto" localSheetId="15" hidden="1">#REF!</definedName>
    <definedName name="poçomisto" hidden="1">#REF!</definedName>
    <definedName name="PONTE" localSheetId="11">#REF!</definedName>
    <definedName name="PONTE">#REF!</definedName>
    <definedName name="PORTARIA">'[15]Planilha de Orçamento'!$R$4078</definedName>
    <definedName name="PPRA" localSheetId="8" hidden="1">{"'CptDifn'!$AA$32:$AG$32"}</definedName>
    <definedName name="PPRA" hidden="1">{"'CptDifn'!$AA$32:$AG$32"}</definedName>
    <definedName name="PR_DA_Beneficios">#REF!</definedName>
    <definedName name="PR_DA_Impostos">#REF!</definedName>
    <definedName name="PR_DA_Investimento">#REF!</definedName>
    <definedName name="PR_DA_InvestimentoCorrigido">#REF!</definedName>
    <definedName name="PR_DA_Lucro">#REF!</definedName>
    <definedName name="PR_DA_Margem">#REF!</definedName>
    <definedName name="PR_DA_Materiais">#REF!</definedName>
    <definedName name="PR_DA_Pessoas">#REF!</definedName>
    <definedName name="PR_DA_Salarios">#REF!</definedName>
    <definedName name="PR_DA_Total">#REF!</definedName>
    <definedName name="PR_DB_Beneficios">#REF!</definedName>
    <definedName name="PR_DB_Impostos">#REF!</definedName>
    <definedName name="PR_DB_Investimento">#REF!</definedName>
    <definedName name="PR_DB_InvestimentoCorrigido">#REF!</definedName>
    <definedName name="PR_DB_Lucro">#REF!</definedName>
    <definedName name="PR_DB_Margem">#REF!</definedName>
    <definedName name="PR_DB_Materiais">#REF!</definedName>
    <definedName name="PR_DB_Pessoas">#REF!</definedName>
    <definedName name="PR_DB_Salarios">#REF!</definedName>
    <definedName name="PR_DB_Total">#REF!</definedName>
    <definedName name="PR_Duracao">#REF!</definedName>
    <definedName name="PR_Inicio">#REF!</definedName>
    <definedName name="PR_LucroDA">#REF!</definedName>
    <definedName name="PR_LucroDB">#REF!</definedName>
    <definedName name="PR_Taxa">#REF!</definedName>
    <definedName name="PR_Titre">#REF!</definedName>
    <definedName name="Prazo_carência">[16]BNDES!#REF!</definedName>
    <definedName name="Prazo_contrato_CPFL_UFRA">#REF!</definedName>
    <definedName name="Prazo_contrato_CPFL_USA">#REF!</definedName>
    <definedName name="PrBase">#REF!</definedName>
    <definedName name="prbd">#REF!</definedName>
    <definedName name="Preço" localSheetId="0" hidden="1">{#N/A,#N/A,FALSE,"Cronograma";#N/A,#N/A,FALSE,"Cronogr. 2"}</definedName>
    <definedName name="Preço" localSheetId="8" hidden="1">{#N/A,#N/A,FALSE,"Cronograma";#N/A,#N/A,FALSE,"Cronogr. 2"}</definedName>
    <definedName name="Preço" localSheetId="7" hidden="1">{#N/A,#N/A,FALSE,"Cronograma";#N/A,#N/A,FALSE,"Cronogr. 2"}</definedName>
    <definedName name="Preço" localSheetId="6" hidden="1">{#N/A,#N/A,FALSE,"Cronograma";#N/A,#N/A,FALSE,"Cronogr. 2"}</definedName>
    <definedName name="Preço" localSheetId="16" hidden="1">{#N/A,#N/A,FALSE,"Cronograma";#N/A,#N/A,FALSE,"Cronogr. 2"}</definedName>
    <definedName name="Preço" localSheetId="15" hidden="1">{#N/A,#N/A,FALSE,"Cronograma";#N/A,#N/A,FALSE,"Cronogr. 2"}</definedName>
    <definedName name="Preço" hidden="1">{#N/A,#N/A,FALSE,"Cronograma";#N/A,#N/A,FALSE,"Cronogr. 2"}</definedName>
    <definedName name="Preço_água_captação_UFRA_alt3">#REF!</definedName>
    <definedName name="Preço_água_captação_UFRA_alt5">#REF!</definedName>
    <definedName name="Preço_água_captação_USA">#REF!</definedName>
    <definedName name="Preço_água_reposição_UFRA_alt3">#REF!</definedName>
    <definedName name="Preço_água_reposição_UFRA_alt5">#REF!</definedName>
    <definedName name="Preço_água_reposição_USA">#REF!</definedName>
    <definedName name="Preço_bagaço_UFRA_alt3">#REF!</definedName>
    <definedName name="Preço_bagaço_UFRA_alt5">#REF!</definedName>
    <definedName name="Preço_bagaço_USA">#REF!</definedName>
    <definedName name="Preço_vapor_ton_Balbo_UFRA_alt3">#REF!</definedName>
    <definedName name="Preço_vapor_ton_Balbo_UFRA_alt5">#REF!</definedName>
    <definedName name="Preço_vapor_ton_Balbo_USA">#REF!</definedName>
    <definedName name="PREÇOTOTAL">#REF!</definedName>
    <definedName name="PREMISSA">#REF!</definedName>
    <definedName name="PREV1">#REF!</definedName>
    <definedName name="PREV2">#REF!</definedName>
    <definedName name="Previsao" localSheetId="0" hidden="1">{"'Índice'!$A$1:$K$49"}</definedName>
    <definedName name="Previsao" localSheetId="8" hidden="1">{"'Índice'!$A$1:$K$49"}</definedName>
    <definedName name="Previsao" localSheetId="7" hidden="1">{"'Índice'!$A$1:$K$49"}</definedName>
    <definedName name="Previsao" localSheetId="6" hidden="1">{"'Índice'!$A$1:$K$49"}</definedName>
    <definedName name="Previsao" localSheetId="16" hidden="1">{"'Índice'!$A$1:$K$49"}</definedName>
    <definedName name="Previsao" localSheetId="15" hidden="1">{"'Índice'!$A$1:$K$49"}</definedName>
    <definedName name="Previsao" hidden="1">{"'Índice'!$A$1:$K$49"}</definedName>
    <definedName name="Previsao_1" localSheetId="0" hidden="1">{"'Índice'!$A$1:$K$49"}</definedName>
    <definedName name="Previsao_1" localSheetId="8" hidden="1">{"'Índice'!$A$1:$K$49"}</definedName>
    <definedName name="Previsao_1" localSheetId="7" hidden="1">{"'Índice'!$A$1:$K$49"}</definedName>
    <definedName name="Previsao_1" localSheetId="6" hidden="1">{"'Índice'!$A$1:$K$49"}</definedName>
    <definedName name="Previsao_1" localSheetId="16" hidden="1">{"'Índice'!$A$1:$K$49"}</definedName>
    <definedName name="Previsao_1" localSheetId="15" hidden="1">{"'Índice'!$A$1:$K$49"}</definedName>
    <definedName name="Previsao_1" hidden="1">{"'Índice'!$A$1:$K$49"}</definedName>
    <definedName name="Previsao_1_1" localSheetId="0" hidden="1">{"'Índice'!$A$1:$K$49"}</definedName>
    <definedName name="Previsao_1_1" localSheetId="8" hidden="1">{"'Índice'!$A$1:$K$49"}</definedName>
    <definedName name="Previsao_1_1" localSheetId="7" hidden="1">{"'Índice'!$A$1:$K$49"}</definedName>
    <definedName name="Previsao_1_1" localSheetId="6" hidden="1">{"'Índice'!$A$1:$K$49"}</definedName>
    <definedName name="Previsao_1_1" localSheetId="16" hidden="1">{"'Índice'!$A$1:$K$49"}</definedName>
    <definedName name="Previsao_1_1" localSheetId="15" hidden="1">{"'Índice'!$A$1:$K$49"}</definedName>
    <definedName name="Previsao_1_1" hidden="1">{"'Índice'!$A$1:$K$49"}</definedName>
    <definedName name="Previsao_1_1_1" localSheetId="0" hidden="1">{"'Índice'!$A$1:$K$49"}</definedName>
    <definedName name="Previsao_1_1_1" localSheetId="8" hidden="1">{"'Índice'!$A$1:$K$49"}</definedName>
    <definedName name="Previsao_1_1_1" localSheetId="7" hidden="1">{"'Índice'!$A$1:$K$49"}</definedName>
    <definedName name="Previsao_1_1_1" localSheetId="6" hidden="1">{"'Índice'!$A$1:$K$49"}</definedName>
    <definedName name="Previsao_1_1_1" localSheetId="16" hidden="1">{"'Índice'!$A$1:$K$49"}</definedName>
    <definedName name="Previsao_1_1_1" localSheetId="15" hidden="1">{"'Índice'!$A$1:$K$49"}</definedName>
    <definedName name="Previsao_1_1_1" hidden="1">{"'Índice'!$A$1:$K$49"}</definedName>
    <definedName name="Previsao_1_1_1_1" localSheetId="0" hidden="1">{"'Índice'!$A$1:$K$49"}</definedName>
    <definedName name="Previsao_1_1_1_1" localSheetId="8" hidden="1">{"'Índice'!$A$1:$K$49"}</definedName>
    <definedName name="Previsao_1_1_1_1" localSheetId="7" hidden="1">{"'Índice'!$A$1:$K$49"}</definedName>
    <definedName name="Previsao_1_1_1_1" localSheetId="6" hidden="1">{"'Índice'!$A$1:$K$49"}</definedName>
    <definedName name="Previsao_1_1_1_1" localSheetId="16" hidden="1">{"'Índice'!$A$1:$K$49"}</definedName>
    <definedName name="Previsao_1_1_1_1" localSheetId="15" hidden="1">{"'Índice'!$A$1:$K$49"}</definedName>
    <definedName name="Previsao_1_1_1_1" hidden="1">{"'Índice'!$A$1:$K$49"}</definedName>
    <definedName name="Previsao_1_1_2" localSheetId="0" hidden="1">{"'Índice'!$A$1:$K$49"}</definedName>
    <definedName name="Previsao_1_1_2" localSheetId="8" hidden="1">{"'Índice'!$A$1:$K$49"}</definedName>
    <definedName name="Previsao_1_1_2" localSheetId="7" hidden="1">{"'Índice'!$A$1:$K$49"}</definedName>
    <definedName name="Previsao_1_1_2" localSheetId="6" hidden="1">{"'Índice'!$A$1:$K$49"}</definedName>
    <definedName name="Previsao_1_1_2" localSheetId="16" hidden="1">{"'Índice'!$A$1:$K$49"}</definedName>
    <definedName name="Previsao_1_1_2" localSheetId="15" hidden="1">{"'Índice'!$A$1:$K$49"}</definedName>
    <definedName name="Previsao_1_1_2" hidden="1">{"'Índice'!$A$1:$K$49"}</definedName>
    <definedName name="Previsao_1_2" localSheetId="0" hidden="1">{"'Índice'!$A$1:$K$49"}</definedName>
    <definedName name="Previsao_1_2" localSheetId="8" hidden="1">{"'Índice'!$A$1:$K$49"}</definedName>
    <definedName name="Previsao_1_2" localSheetId="7" hidden="1">{"'Índice'!$A$1:$K$49"}</definedName>
    <definedName name="Previsao_1_2" localSheetId="6" hidden="1">{"'Índice'!$A$1:$K$49"}</definedName>
    <definedName name="Previsao_1_2" localSheetId="16" hidden="1">{"'Índice'!$A$1:$K$49"}</definedName>
    <definedName name="Previsao_1_2" localSheetId="15" hidden="1">{"'Índice'!$A$1:$K$49"}</definedName>
    <definedName name="Previsao_1_2" hidden="1">{"'Índice'!$A$1:$K$49"}</definedName>
    <definedName name="Previsao_1_2_1" localSheetId="0" hidden="1">{"'Índice'!$A$1:$K$49"}</definedName>
    <definedName name="Previsao_1_2_1" localSheetId="8" hidden="1">{"'Índice'!$A$1:$K$49"}</definedName>
    <definedName name="Previsao_1_2_1" localSheetId="7" hidden="1">{"'Índice'!$A$1:$K$49"}</definedName>
    <definedName name="Previsao_1_2_1" localSheetId="6" hidden="1">{"'Índice'!$A$1:$K$49"}</definedName>
    <definedName name="Previsao_1_2_1" localSheetId="16" hidden="1">{"'Índice'!$A$1:$K$49"}</definedName>
    <definedName name="Previsao_1_2_1" localSheetId="15" hidden="1">{"'Índice'!$A$1:$K$49"}</definedName>
    <definedName name="Previsao_1_2_1" hidden="1">{"'Índice'!$A$1:$K$49"}</definedName>
    <definedName name="Previsao_1_3" localSheetId="0" hidden="1">{"'Índice'!$A$1:$K$49"}</definedName>
    <definedName name="Previsao_1_3" localSheetId="8" hidden="1">{"'Índice'!$A$1:$K$49"}</definedName>
    <definedName name="Previsao_1_3" localSheetId="7" hidden="1">{"'Índice'!$A$1:$K$49"}</definedName>
    <definedName name="Previsao_1_3" localSheetId="6" hidden="1">{"'Índice'!$A$1:$K$49"}</definedName>
    <definedName name="Previsao_1_3" localSheetId="16" hidden="1">{"'Índice'!$A$1:$K$49"}</definedName>
    <definedName name="Previsao_1_3" localSheetId="15" hidden="1">{"'Índice'!$A$1:$K$49"}</definedName>
    <definedName name="Previsao_1_3" hidden="1">{"'Índice'!$A$1:$K$49"}</definedName>
    <definedName name="Previsao_1_3_1" localSheetId="0" hidden="1">{"'Índice'!$A$1:$K$49"}</definedName>
    <definedName name="Previsao_1_3_1" localSheetId="8" hidden="1">{"'Índice'!$A$1:$K$49"}</definedName>
    <definedName name="Previsao_1_3_1" localSheetId="7" hidden="1">{"'Índice'!$A$1:$K$49"}</definedName>
    <definedName name="Previsao_1_3_1" localSheetId="6" hidden="1">{"'Índice'!$A$1:$K$49"}</definedName>
    <definedName name="Previsao_1_3_1" localSheetId="16" hidden="1">{"'Índice'!$A$1:$K$49"}</definedName>
    <definedName name="Previsao_1_3_1" localSheetId="15" hidden="1">{"'Índice'!$A$1:$K$49"}</definedName>
    <definedName name="Previsao_1_3_1" hidden="1">{"'Índice'!$A$1:$K$49"}</definedName>
    <definedName name="Previsao_2" localSheetId="0" hidden="1">{"'Índice'!$A$1:$K$49"}</definedName>
    <definedName name="Previsao_2" localSheetId="8" hidden="1">{"'Índice'!$A$1:$K$49"}</definedName>
    <definedName name="Previsao_2" localSheetId="7" hidden="1">{"'Índice'!$A$1:$K$49"}</definedName>
    <definedName name="Previsao_2" localSheetId="6" hidden="1">{"'Índice'!$A$1:$K$49"}</definedName>
    <definedName name="Previsao_2" localSheetId="16" hidden="1">{"'Índice'!$A$1:$K$49"}</definedName>
    <definedName name="Previsao_2" localSheetId="15" hidden="1">{"'Índice'!$A$1:$K$49"}</definedName>
    <definedName name="Previsao_2" hidden="1">{"'Índice'!$A$1:$K$49"}</definedName>
    <definedName name="Previsao_2_1" localSheetId="0" hidden="1">{"'Índice'!$A$1:$K$49"}</definedName>
    <definedName name="Previsao_2_1" localSheetId="8" hidden="1">{"'Índice'!$A$1:$K$49"}</definedName>
    <definedName name="Previsao_2_1" localSheetId="7" hidden="1">{"'Índice'!$A$1:$K$49"}</definedName>
    <definedName name="Previsao_2_1" localSheetId="6" hidden="1">{"'Índice'!$A$1:$K$49"}</definedName>
    <definedName name="Previsao_2_1" localSheetId="16" hidden="1">{"'Índice'!$A$1:$K$49"}</definedName>
    <definedName name="Previsao_2_1" localSheetId="15" hidden="1">{"'Índice'!$A$1:$K$49"}</definedName>
    <definedName name="Previsao_2_1" hidden="1">{"'Índice'!$A$1:$K$49"}</definedName>
    <definedName name="Previsao_3" localSheetId="0" hidden="1">{"'Índice'!$A$1:$K$49"}</definedName>
    <definedName name="Previsao_3" localSheetId="8" hidden="1">{"'Índice'!$A$1:$K$49"}</definedName>
    <definedName name="Previsao_3" localSheetId="7" hidden="1">{"'Índice'!$A$1:$K$49"}</definedName>
    <definedName name="Previsao_3" localSheetId="6" hidden="1">{"'Índice'!$A$1:$K$49"}</definedName>
    <definedName name="Previsao_3" localSheetId="16" hidden="1">{"'Índice'!$A$1:$K$49"}</definedName>
    <definedName name="Previsao_3" localSheetId="15" hidden="1">{"'Índice'!$A$1:$K$49"}</definedName>
    <definedName name="Previsao_3" hidden="1">{"'Índice'!$A$1:$K$49"}</definedName>
    <definedName name="Previsao_4" localSheetId="0" hidden="1">{"'Índice'!$A$1:$K$49"}</definedName>
    <definedName name="Previsao_4" localSheetId="8" hidden="1">{"'Índice'!$A$1:$K$49"}</definedName>
    <definedName name="Previsao_4" localSheetId="7" hidden="1">{"'Índice'!$A$1:$K$49"}</definedName>
    <definedName name="Previsao_4" localSheetId="6" hidden="1">{"'Índice'!$A$1:$K$49"}</definedName>
    <definedName name="Previsao_4" localSheetId="16" hidden="1">{"'Índice'!$A$1:$K$49"}</definedName>
    <definedName name="Previsao_4" localSheetId="15" hidden="1">{"'Índice'!$A$1:$K$49"}</definedName>
    <definedName name="Previsao_4" hidden="1">{"'Índice'!$A$1:$K$49"}</definedName>
    <definedName name="Previsao_5" localSheetId="0" hidden="1">{"'Índice'!$A$1:$K$49"}</definedName>
    <definedName name="Previsao_5" localSheetId="8" hidden="1">{"'Índice'!$A$1:$K$49"}</definedName>
    <definedName name="Previsao_5" localSheetId="7" hidden="1">{"'Índice'!$A$1:$K$49"}</definedName>
    <definedName name="Previsao_5" localSheetId="6" hidden="1">{"'Índice'!$A$1:$K$49"}</definedName>
    <definedName name="Previsao_5" localSheetId="16" hidden="1">{"'Índice'!$A$1:$K$49"}</definedName>
    <definedName name="Previsao_5" localSheetId="15" hidden="1">{"'Índice'!$A$1:$K$49"}</definedName>
    <definedName name="Previsao_5" hidden="1">{"'Índice'!$A$1:$K$49"}</definedName>
    <definedName name="Principal">IF(#REF!&lt;&gt;"",MIN(#REF!,Pmt_to_use-#REF!),"")</definedName>
    <definedName name="print99" hidden="1">{#N/A,#N/A,FALSE,"Resid CPRIV";#N/A,#N/A,FALSE,"Comer_CPRIVKsum";#N/A,#N/A,FALSE,"General (2)";#N/A,#N/A,FALSE,"Oficial";#N/A,#N/A,FALSE,"Resumen";#N/A,#N/A,FALSE,"Escenarios"}</definedName>
    <definedName name="prix">IF(#REF!&lt;&gt;"",DATE(YEAR(First_payment_due),MONTH(First_payment_due)+(#REF!-1)*12/Payments_per_year,DAY(First_payment_due)),"")</definedName>
    <definedName name="PrixComGerenciamentoDA">#REF!</definedName>
    <definedName name="PrixComGerenciamentoDB">#REF!</definedName>
    <definedName name="PrixSemGerenciamentoDA">#REF!</definedName>
    <definedName name="PrixSemGerenciamentoDB">#REF!</definedName>
    <definedName name="PROD">#REF!</definedName>
    <definedName name="produção" localSheetId="8" hidden="1">{"'CptDifn'!$AA$32:$AG$32"}</definedName>
    <definedName name="produção" hidden="1">{"'CptDifn'!$AA$32:$AG$32"}</definedName>
    <definedName name="Programada_1" localSheetId="11">#REF!</definedName>
    <definedName name="Programada_1">#REF!</definedName>
    <definedName name="Programada_1_SP_T" localSheetId="11">#REF!</definedName>
    <definedName name="Programada_1_SP_T">#REF!</definedName>
    <definedName name="Programada_2" localSheetId="11">#REF!</definedName>
    <definedName name="Programada_2">#REF!</definedName>
    <definedName name="Programada_2_SP_t" localSheetId="11">#REF!</definedName>
    <definedName name="Programada_2_SP_t">#REF!</definedName>
    <definedName name="Proposta" localSheetId="11">#REF!</definedName>
    <definedName name="Proposta">#REF!</definedName>
    <definedName name="Proposta_Técnica_SP_T" localSheetId="11">#REF!</definedName>
    <definedName name="Proposta_Técnica_SP_T">#REF!</definedName>
    <definedName name="Prz_Carência">#REF!</definedName>
    <definedName name="Prz_Carência_2">#REF!</definedName>
    <definedName name="Prz_Total">#REF!</definedName>
    <definedName name="PT">'[15]Planilha de Orçamento'!$C$10</definedName>
    <definedName name="q" localSheetId="11" hidden="1">#REF!</definedName>
    <definedName name="q" localSheetId="0" hidden="1">#REF!</definedName>
    <definedName name="q" localSheetId="8" hidden="1">#REF!</definedName>
    <definedName name="q" localSheetId="7" hidden="1">#REF!</definedName>
    <definedName name="q" localSheetId="6" hidden="1">#REF!</definedName>
    <definedName name="q" localSheetId="15" hidden="1">#REF!</definedName>
    <definedName name="q" hidden="1">#REF!</definedName>
    <definedName name="qa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4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4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4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5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5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5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4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4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4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5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5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5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4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4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4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5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5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5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4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4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4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5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5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5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4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4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4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5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5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5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4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4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4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5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5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5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e" hidden="1">[66]DRE!#REF!</definedName>
    <definedName name="qqq" localSheetId="0" hidden="1">{#N/A,#N/A,FALSE,"cpt"}</definedName>
    <definedName name="qqq" localSheetId="8" hidden="1">{#N/A,#N/A,FALSE,"cpt"}</definedName>
    <definedName name="qqq" localSheetId="7" hidden="1">{#N/A,#N/A,FALSE,"cpt"}</definedName>
    <definedName name="qqq" localSheetId="6" hidden="1">{#N/A,#N/A,FALSE,"cpt"}</definedName>
    <definedName name="qqq" localSheetId="16" hidden="1">{#N/A,#N/A,FALSE,"cpt"}</definedName>
    <definedName name="qqq" localSheetId="15" hidden="1">{#N/A,#N/A,FALSE,"cpt"}</definedName>
    <definedName name="qqq" hidden="1">{#N/A,#N/A,FALSE,"cpt"}</definedName>
    <definedName name="qqq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4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4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4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5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5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5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4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4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4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5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5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5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4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4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4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5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5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5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4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4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4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5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5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5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4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4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4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5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5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5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4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4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4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5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5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5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2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2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4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4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4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4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4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5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5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5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5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5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4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4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4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4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4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5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5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5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5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5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2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2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4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4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4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4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4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5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5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5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5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5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4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4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4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4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4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5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5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5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5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5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_1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_1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_1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_1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_1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2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2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2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2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2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2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_1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_1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_1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_1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_1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_1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_1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_1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_1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_1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4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4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4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4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4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4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5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5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5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5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5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5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_1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_1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_1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_1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_1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_1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_1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_1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_1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_1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4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4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4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4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4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4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5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5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5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5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5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5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2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2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2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4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4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4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4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4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5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5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5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5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5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4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4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4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4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4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5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5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5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5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5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w" hidden="1">[17]BP!#REF!</definedName>
    <definedName name="QtdeDA">#REF!</definedName>
    <definedName name="QtdeDB">#REF!</definedName>
    <definedName name="Quadro_1Ano" localSheetId="11">#REF!</definedName>
    <definedName name="Quadro_1Ano">#REF!</definedName>
    <definedName name="QUADRO_6Meses" localSheetId="11">#REF!</definedName>
    <definedName name="QUADRO_6Meses">#REF!</definedName>
    <definedName name="quadro_dois_lápis" localSheetId="11">#REF!</definedName>
    <definedName name="quadro_dois_lápis">#REF!</definedName>
    <definedName name="quadro_dois_zero" localSheetId="11">#REF!</definedName>
    <definedName name="quadro_dois_zero">#REF!</definedName>
    <definedName name="quadro_um_lápis" localSheetId="11">#REF!</definedName>
    <definedName name="quadro_um_lápis">#REF!</definedName>
    <definedName name="quadro_um_zero" localSheetId="11">#REF!</definedName>
    <definedName name="quadro_um_zero">#REF!</definedName>
    <definedName name="qw" localSheetId="11">#REF!</definedName>
    <definedName name="qw">#REF!</definedName>
    <definedName name="qwq" hidden="1">[17]BP!#REF!</definedName>
    <definedName name="RangeChange" localSheetId="0" hidden="1">[24]!RangeChange</definedName>
    <definedName name="RangeChange" localSheetId="8" hidden="1">[24]!RangeChange</definedName>
    <definedName name="RangeChange" localSheetId="7" hidden="1">#N/A</definedName>
    <definedName name="RangeChange" localSheetId="6" hidden="1">[24]!RangeChange</definedName>
    <definedName name="RangeChange" localSheetId="16" hidden="1">[25]!RangeChange</definedName>
    <definedName name="RangeChange" localSheetId="15" hidden="1">[24]!RangeChange</definedName>
    <definedName name="RangeChange" hidden="1">#N/A</definedName>
    <definedName name="Rateio_etérmica_ee_UFRA_alt3">#REF!</definedName>
    <definedName name="Rateio_etérmica_ee_UFRA_alt5">#REF!</definedName>
    <definedName name="Rateio_etérmica_ee_USA">#REF!</definedName>
    <definedName name="Rateio_etérmica_processo_UFRA_alt3">#REF!</definedName>
    <definedName name="Rateio_etérmica_processo_UFRA_alt5">#REF!</definedName>
    <definedName name="Rateio_etérmica_processo_USA">#REF!</definedName>
    <definedName name="Rateio_vapor">#REF!</definedName>
    <definedName name="RCTB3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eaj0" localSheetId="11">#REF!</definedName>
    <definedName name="reaj0">#REF!</definedName>
    <definedName name="reaj1" localSheetId="11">#REF!</definedName>
    <definedName name="reaj1">#REF!</definedName>
    <definedName name="reaj2" localSheetId="11">#REF!</definedName>
    <definedName name="reaj2">#REF!</definedName>
    <definedName name="reaj3" localSheetId="11">#REF!</definedName>
    <definedName name="reaj3">#REF!</definedName>
    <definedName name="RecbDays">#REF!</definedName>
    <definedName name="recuperação_IR_CSLL">#REF!</definedName>
    <definedName name="Referência">[67]Query!$B$5</definedName>
    <definedName name="refis" hidden="1">{#N/A,#N/A,FALSE,"Aging Summary";#N/A,#N/A,FALSE,"Ratio Analysis";#N/A,#N/A,FALSE,"Test 120 Day Accts";#N/A,#N/A,FALSE,"Tickmarks"}</definedName>
    <definedName name="REL_AD">#REF!</definedName>
    <definedName name="Rel_Coop">#REF!</definedName>
    <definedName name="REL_PAR">#REF!</definedName>
    <definedName name="relatório_de_faturamento">#REF!</definedName>
    <definedName name="Remanescente">#REF!</definedName>
    <definedName name="report99" hidden="1">{"Rep 1",#N/A,FALSE,"Reports";"Rep 2",#N/A,FALSE,"Reports";"Rep 3",#N/A,FALSE,"Reports";"Rep 4",#N/A,FALSE,"Reports"}</definedName>
    <definedName name="Reposição_água_UFRA_alt3">#REF!</definedName>
    <definedName name="Reposição_água_UFRA_alt5">#REF!</definedName>
    <definedName name="Reposição_agua_USA">#REF!</definedName>
    <definedName name="rer" hidden="1">[17]BP!#REF!</definedName>
    <definedName name="RESSSI" hidden="1">{#N/A,#N/A,FALSE,"Aging Summary";#N/A,#N/A,FALSE,"Ratio Analysis";#N/A,#N/A,FALSE,"Test 120 Day Accts";#N/A,#N/A,FALSE,"Tickmarks"}</definedName>
    <definedName name="RESULTADO1">#REF!</definedName>
    <definedName name="RESULTADO2">#REF!</definedName>
    <definedName name="RESUNO" hidden="1">{#N/A,#N/A,FALSE,"Aging Summary";#N/A,#N/A,FALSE,"Ratio Analysis";#N/A,#N/A,FALSE,"Test 120 Day Accts";#N/A,#N/A,FALSE,"Tickmarks"}</definedName>
    <definedName name="Retenção" localSheetId="11">[33]Prem!#REF!</definedName>
    <definedName name="Retenção">[33]Prem!#REF!</definedName>
    <definedName name="Retenção_MACRO" localSheetId="11">[33]Prem!#REF!</definedName>
    <definedName name="Retenção_MACRO">[33]Prem!#REF!</definedName>
    <definedName name="retorno1000.600.sa" localSheetId="0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retorno1000.600.sa" localSheetId="8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retorno1000.600.sa" localSheetId="7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retorno1000.600.sa" localSheetId="6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retorno1000.600.sa" localSheetId="16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retorno1000.600.sa" localSheetId="15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retorno1000.600.sa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retorno1600.sa" localSheetId="0" hidden="1">{#N/A,#N/A,FALSE,"DESCRIC";#N/A,#N/A,FALSE,"INDICE";#N/A,#N/A,FALSE,"Calculo Gcal"}</definedName>
    <definedName name="retorno1600.sa" localSheetId="8" hidden="1">{#N/A,#N/A,FALSE,"DESCRIC";#N/A,#N/A,FALSE,"INDICE";#N/A,#N/A,FALSE,"Calculo Gcal"}</definedName>
    <definedName name="retorno1600.sa" localSheetId="7" hidden="1">{#N/A,#N/A,FALSE,"DESCRIC";#N/A,#N/A,FALSE,"INDICE";#N/A,#N/A,FALSE,"Calculo Gcal"}</definedName>
    <definedName name="retorno1600.sa" localSheetId="6" hidden="1">{#N/A,#N/A,FALSE,"DESCRIC";#N/A,#N/A,FALSE,"INDICE";#N/A,#N/A,FALSE,"Calculo Gcal"}</definedName>
    <definedName name="retorno1600.sa" localSheetId="16" hidden="1">{#N/A,#N/A,FALSE,"DESCRIC";#N/A,#N/A,FALSE,"INDICE";#N/A,#N/A,FALSE,"Calculo Gcal"}</definedName>
    <definedName name="retorno1600.sa" localSheetId="15" hidden="1">{#N/A,#N/A,FALSE,"DESCRIC";#N/A,#N/A,FALSE,"INDICE";#N/A,#N/A,FALSE,"Calculo Gcal"}</definedName>
    <definedName name="retorno1600.sa" hidden="1">{#N/A,#N/A,FALSE,"DESCRIC";#N/A,#N/A,FALSE,"INDICE";#N/A,#N/A,FALSE,"Calculo Gcal"}</definedName>
    <definedName name="revolving">[57]Assumptions!#REF!</definedName>
    <definedName name="revolving1">[57]Assumptions!#REF!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TSTbaselineRequested">TRUE</definedName>
    <definedName name="riskATSTboxGraph">TRUE</definedName>
    <definedName name="riskATSTcomparisonGraph">TRUE</definedName>
    <definedName name="riskATSThistogramGraph">FALSE</definedName>
    <definedName name="riskATSToutputStatistic">4</definedName>
    <definedName name="riskATSTprintReport">FALSE</definedName>
    <definedName name="riskATSTreportsInActiveBook">FALSE</definedName>
    <definedName name="riskATSTreportsSelected">TRUE</definedName>
    <definedName name="riskATSTsequentialStress">TRUE</definedName>
    <definedName name="riskATSTsummaryReport">TRUE</definedName>
    <definedName name="RiskAutoStopPercChange">1.5</definedName>
    <definedName name="RiskCollectDistributionSamples">0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5000</definedName>
    <definedName name="RiskNumIterations1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0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JRG" localSheetId="11">#REF!</definedName>
    <definedName name="RJRG">#REF!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roro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ro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wLevel" hidden="1">1</definedName>
    <definedName name="rr">#REF!</definedName>
    <definedName name="RRF">[68]RELATA!$A$1:$AA$335</definedName>
    <definedName name="rrr" localSheetId="11" hidden="1">#REF!</definedName>
    <definedName name="rrr" localSheetId="0" hidden="1">#REF!</definedName>
    <definedName name="rrr" localSheetId="8" hidden="1">#REF!</definedName>
    <definedName name="rrr" localSheetId="7" hidden="1">#REF!</definedName>
    <definedName name="rrr" localSheetId="6" hidden="1">#REF!</definedName>
    <definedName name="rrr" localSheetId="16" hidden="1">#REF!</definedName>
    <definedName name="rrr" localSheetId="15" hidden="1">#REF!</definedName>
    <definedName name="rrr" hidden="1">#REF!</definedName>
    <definedName name="rrrrr" hidden="1">'[1]DIF FAT FEV 01'!$X$13:$Y$40</definedName>
    <definedName name="rty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rty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rty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Ruy" localSheetId="0" hidden="1">{#N/A,#N/A,FALSE,"Cronograma";#N/A,#N/A,FALSE,"Cronogr. 2"}</definedName>
    <definedName name="Ruy" localSheetId="8" hidden="1">{#N/A,#N/A,FALSE,"Cronograma";#N/A,#N/A,FALSE,"Cronogr. 2"}</definedName>
    <definedName name="Ruy" localSheetId="7" hidden="1">{#N/A,#N/A,FALSE,"Cronograma";#N/A,#N/A,FALSE,"Cronogr. 2"}</definedName>
    <definedName name="Ruy" localSheetId="6" hidden="1">{#N/A,#N/A,FALSE,"Cronograma";#N/A,#N/A,FALSE,"Cronogr. 2"}</definedName>
    <definedName name="Ruy" localSheetId="16" hidden="1">{#N/A,#N/A,FALSE,"Cronograma";#N/A,#N/A,FALSE,"Cronogr. 2"}</definedName>
    <definedName name="Ruy" localSheetId="15" hidden="1">{#N/A,#N/A,FALSE,"Cronograma";#N/A,#N/A,FALSE,"Cronogr. 2"}</definedName>
    <definedName name="Ruy" hidden="1">{#N/A,#N/A,FALSE,"Cronograma";#N/A,#N/A,FALSE,"Cronogr. 2"}</definedName>
    <definedName name="rww" hidden="1">[17]BP!#REF!</definedName>
    <definedName name="S" localSheetId="0" hidden="1">#REF!</definedName>
    <definedName name="S" localSheetId="8" hidden="1">#REF!</definedName>
    <definedName name="S" localSheetId="6" hidden="1">#REF!</definedName>
    <definedName name="s" localSheetId="16">ss/sss</definedName>
    <definedName name="S" localSheetId="15" hidden="1">#REF!</definedName>
    <definedName name="s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sa" localSheetId="16">{0;0;0;0;9;#N/A;0.75;0.75;1;1;1;FALSE;FALSE;FALSE;FALSE;FALSE;#N/A;1;100;#N/A;#N/A;"&amp;A";"Page &amp;P"}</definedName>
    <definedName name="sa">{0;0;0;0;9;#N/A;0.75;0.75;1;1;1;FALSE;FALSE;FALSE;FALSE;FALSE;#N/A;1;100;#N/A;#N/A;"&amp;A";"Page &amp;P"}</definedName>
    <definedName name="sad" hidden="1">'[12]Ativo e Passivo'!#REF!</definedName>
    <definedName name="Safra">[67]Query!$B$20</definedName>
    <definedName name="SALMED">#REF!</definedName>
    <definedName name="SALMEI">#REF!</definedName>
    <definedName name="SAPBEXdnldView" hidden="1">"43BOD2TPF6FZR6R6WFZTNE3Y4"</definedName>
    <definedName name="SAPBEXrevision" hidden="1">1</definedName>
    <definedName name="SAPBEXsysID" hidden="1">"BP0"</definedName>
    <definedName name="SAPBEXwbID" hidden="1">"3MI3ANKTS0VL6QV17YXDA5KN9"</definedName>
    <definedName name="sds" hidden="1">[17]BP!#REF!</definedName>
    <definedName name="sea" hidden="1">#REF!</definedName>
    <definedName name="seee" localSheetId="0" hidden="1">{#N/A,#N/A,FALSE,"Cronograma";#N/A,#N/A,FALSE,"Cronogr. 2"}</definedName>
    <definedName name="seee" localSheetId="8" hidden="1">{#N/A,#N/A,FALSE,"Cronograma";#N/A,#N/A,FALSE,"Cronogr. 2"}</definedName>
    <definedName name="seee" localSheetId="7" hidden="1">{#N/A,#N/A,FALSE,"Cronograma";#N/A,#N/A,FALSE,"Cronogr. 2"}</definedName>
    <definedName name="seee" localSheetId="6" hidden="1">{#N/A,#N/A,FALSE,"Cronograma";#N/A,#N/A,FALSE,"Cronogr. 2"}</definedName>
    <definedName name="seee" localSheetId="16" hidden="1">{#N/A,#N/A,FALSE,"Cronograma";#N/A,#N/A,FALSE,"Cronogr. 2"}</definedName>
    <definedName name="seee" localSheetId="15" hidden="1">{#N/A,#N/A,FALSE,"Cronograma";#N/A,#N/A,FALSE,"Cronogr. 2"}</definedName>
    <definedName name="seee" hidden="1">{#N/A,#N/A,FALSE,"Cronograma";#N/A,#N/A,FALSE,"Cronogr. 2"}</definedName>
    <definedName name="Seguro_total_UFRA_alt3">#REF!</definedName>
    <definedName name="Seguro_total_UFRA_alt5">#REF!</definedName>
    <definedName name="Seguro_total_USA">#REF!</definedName>
    <definedName name="seguros" localSheetId="11">#REF!</definedName>
    <definedName name="seguros">#REF!</definedName>
    <definedName name="sencount" hidden="1">1</definedName>
    <definedName name="Serviços">#REF!</definedName>
    <definedName name="SETEMBRO">#REF!</definedName>
    <definedName name="Show.Date">IF(#REF!&lt;&gt;"",DATE(YEAR(First_payment_due),MONTH(First_payment_due)+(#REF!-1)*12/Payments_per_year,DAY(First_payment_due)),"")</definedName>
    <definedName name="SLEVI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lver_adj" localSheetId="11" hidden="1">Financiamentos!#REF!</definedName>
    <definedName name="solver_adj" localSheetId="8" hidden="1">'Painel de Controle'!#REF!</definedName>
    <definedName name="solver_adj" hidden="1">[69]Premissas!$Z$166,[69]Premissas!$Z$161</definedName>
    <definedName name="solver_cvg" localSheetId="8" hidden="1">0.0001</definedName>
    <definedName name="solver_cvg" hidden="1">0.001</definedName>
    <definedName name="solver_drv" localSheetId="8" hidden="1">1</definedName>
    <definedName name="solver_drv" hidden="1">1</definedName>
    <definedName name="solver_est" localSheetId="8" hidden="1">1</definedName>
    <definedName name="solver_est" hidden="1">1</definedName>
    <definedName name="solver_itr" localSheetId="8" hidden="1">100</definedName>
    <definedName name="solver_itr" hidden="1">100</definedName>
    <definedName name="solver_lhs1" localSheetId="11" hidden="1">Financiamentos!#REF!</definedName>
    <definedName name="solver_lin" localSheetId="11" hidden="1">0</definedName>
    <definedName name="solver_lin" localSheetId="8" hidden="1">2</definedName>
    <definedName name="solver_lin" hidden="1">2</definedName>
    <definedName name="solver_neg" localSheetId="8" hidden="1">2</definedName>
    <definedName name="solver_neg" hidden="1">2</definedName>
    <definedName name="solver_num" localSheetId="11" hidden="1">1</definedName>
    <definedName name="solver_num" localSheetId="8" hidden="1">0</definedName>
    <definedName name="solver_num" hidden="1">1</definedName>
    <definedName name="solver_nwt" localSheetId="8" hidden="1">1</definedName>
    <definedName name="solver_nwt" hidden="1">1</definedName>
    <definedName name="solver_opt" localSheetId="11" hidden="1">Financiamentos!#REF!</definedName>
    <definedName name="solver_opt" localSheetId="8" hidden="1">'Painel de Controle'!#REF!</definedName>
    <definedName name="solver_pre" localSheetId="8" hidden="1">0.000001</definedName>
    <definedName name="solver_pre" hidden="1">0.000001</definedName>
    <definedName name="solver_rel1" localSheetId="11" hidden="1">2</definedName>
    <definedName name="solver_rel1" hidden="1">2</definedName>
    <definedName name="solver_rel16" hidden="1">1</definedName>
    <definedName name="solver_rel17" hidden="1">1</definedName>
    <definedName name="solver_rel18" hidden="1">1</definedName>
    <definedName name="solver_rel19" hidden="1">1</definedName>
    <definedName name="solver_rel2" hidden="1">3</definedName>
    <definedName name="solver_rel20" hidden="1">1</definedName>
    <definedName name="solver_rel21" hidden="1">1</definedName>
    <definedName name="solver_rel22" hidden="1">1</definedName>
    <definedName name="solver_rel23" hidden="1">1</definedName>
    <definedName name="solver_rel24" hidden="1">1</definedName>
    <definedName name="solver_rel25" hidden="1">1</definedName>
    <definedName name="solver_rel26" hidden="1">1</definedName>
    <definedName name="solver_rel27" hidden="1">1</definedName>
    <definedName name="solver_rel28" hidden="1">1</definedName>
    <definedName name="solver_rel29" hidden="1">1</definedName>
    <definedName name="solver_rel30" hidden="1">1</definedName>
    <definedName name="solver_rel31" hidden="1">1</definedName>
    <definedName name="solver_rel32" hidden="1">1</definedName>
    <definedName name="solver_rel33" hidden="1">1</definedName>
    <definedName name="solver_rel34" hidden="1">1</definedName>
    <definedName name="solver_rel35" hidden="1">1</definedName>
    <definedName name="solver_rel36" hidden="1">1</definedName>
    <definedName name="solver_rel37" hidden="1">1</definedName>
    <definedName name="solver_rel38" hidden="1">1</definedName>
    <definedName name="solver_rel39" hidden="1">1</definedName>
    <definedName name="solver_rel40" hidden="1">1</definedName>
    <definedName name="solver_rel41" hidden="1">1</definedName>
    <definedName name="solver_rel42" hidden="1">1</definedName>
    <definedName name="solver_rel43" hidden="1">1</definedName>
    <definedName name="solver_rel44" hidden="1">1</definedName>
    <definedName name="solver_rel45" hidden="1">1</definedName>
    <definedName name="solver_rel46" hidden="1">1</definedName>
    <definedName name="solver_rel47" hidden="1">1</definedName>
    <definedName name="solver_rel48" hidden="1">1</definedName>
    <definedName name="solver_rel49" hidden="1">1</definedName>
    <definedName name="solver_rel50" hidden="1">1</definedName>
    <definedName name="solver_rel51" hidden="1">1</definedName>
    <definedName name="solver_rel52" hidden="1">1</definedName>
    <definedName name="solver_rel53" hidden="1">1</definedName>
    <definedName name="solver_rel54" hidden="1">1</definedName>
    <definedName name="solver_rel55" hidden="1">1</definedName>
    <definedName name="solver_rel56" hidden="1">1</definedName>
    <definedName name="solver_rel57" hidden="1">1</definedName>
    <definedName name="solver_rel58" hidden="1">1</definedName>
    <definedName name="solver_rel9" hidden="1">1</definedName>
    <definedName name="solver_rhs1" localSheetId="11" hidden="1">(Financiamentos!#REF!+Financiamentos!#REF!)/2</definedName>
    <definedName name="solver_rhs2" hidden="1">0</definedName>
    <definedName name="solver_scl" localSheetId="8" hidden="1">2</definedName>
    <definedName name="solver_scl" hidden="1">2</definedName>
    <definedName name="solver_sho" localSheetId="8" hidden="1">2</definedName>
    <definedName name="solver_sho" hidden="1">2</definedName>
    <definedName name="solver_tim" localSheetId="8" hidden="1">100</definedName>
    <definedName name="solver_tim" hidden="1">100</definedName>
    <definedName name="solver_tol" localSheetId="8" hidden="1">0.05</definedName>
    <definedName name="solver_tol" hidden="1">0.05</definedName>
    <definedName name="solver_typ" localSheetId="11" hidden="1">2</definedName>
    <definedName name="solver_typ" localSheetId="8" hidden="1">1</definedName>
    <definedName name="solver_typ" hidden="1">3</definedName>
    <definedName name="solver_val" localSheetId="11" hidden="1">0</definedName>
    <definedName name="solver_val" localSheetId="8" hidden="1">0</definedName>
    <definedName name="solver_val" hidden="1">106.196</definedName>
    <definedName name="sort" localSheetId="11">#REF!</definedName>
    <definedName name="sort">#REF!</definedName>
    <definedName name="SPIT" localSheetId="11">#REF!</definedName>
    <definedName name="SPIT">#REF!</definedName>
    <definedName name="SPMT" localSheetId="11">#REF!</definedName>
    <definedName name="SPMT">#REF!</definedName>
    <definedName name="SPRG" localSheetId="11">#REF!</definedName>
    <definedName name="SPRG">#REF!</definedName>
    <definedName name="ss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4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4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4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5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5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5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4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4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4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5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5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5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d" hidden="1">[66]DRE!#REF!</definedName>
    <definedName name="sss">#REF!</definedName>
    <definedName name="Standard">#REF!</definedName>
    <definedName name="Stub" hidden="1">[70]Analitics!$I$11</definedName>
    <definedName name="Stub_Header1" hidden="1">[70]Analitics!$K$11</definedName>
    <definedName name="Stub_Header2" hidden="1">[70]Analitics!$L$11</definedName>
    <definedName name="Stub_Header3" hidden="1">[70]Analitics!$M$11</definedName>
    <definedName name="Subheader">[47]inputs!$F$5</definedName>
    <definedName name="Subscricao1">[57]Forecast!$F$92</definedName>
    <definedName name="Subscricao2">[57]Forecast!$G$92</definedName>
    <definedName name="Subscricao3">[57]Forecast!$H$92</definedName>
    <definedName name="Subscricao4">[57]Forecast!$I$92</definedName>
    <definedName name="Subscricao5">[57]Forecast!$J$92</definedName>
    <definedName name="Subscricao6">[57]Forecast!$K$92</definedName>
    <definedName name="SubscricaoUSA1">'[13]Forecast USA'!$F$105</definedName>
    <definedName name="SubscricaoUSA10">'[13]Forecast USA'!$O$105</definedName>
    <definedName name="SubscricaoUSA11">'[13]Forecast USA'!$P$105</definedName>
    <definedName name="SubscricaoUSA12">'[13]Forecast USA'!$Q$105</definedName>
    <definedName name="SubscricaoUSA13">'[13]Forecast USA'!$R$105</definedName>
    <definedName name="SubscricaoUSA2">'[13]Forecast USA'!$G$105</definedName>
    <definedName name="SubscricaoUSA3">'[13]Forecast USA'!$H$105</definedName>
    <definedName name="SubscricaoUSA4">'[13]Forecast USA'!$I$105</definedName>
    <definedName name="SubscricaoUSA5">'[13]Forecast USA'!$J$105</definedName>
    <definedName name="SubscricaoUSA6">'[13]Forecast USA'!$K$105</definedName>
    <definedName name="SubscricaoUSA7">'[13]Forecast USA'!$L$105</definedName>
    <definedName name="SubscricaoUSA8">'[13]Forecast USA'!$M$105</definedName>
    <definedName name="SubscricaoUSA9">'[13]Forecast USA'!$N$105</definedName>
    <definedName name="SUMMARY" hidden="1">[71]SUMMARY!$A$1:$L$23</definedName>
    <definedName name="Superior">#REF!</definedName>
    <definedName name="SupervisãoA">'[65]DADOS - Sup "A"'!$B$1</definedName>
    <definedName name="Swvu.ProjReport." hidden="1">#REF!</definedName>
    <definedName name="TABABASTEC">[30]Abastecimento!$E$3:$R$42</definedName>
    <definedName name="TABADMID">[30]Adm_Id!$E$3:$R$42</definedName>
    <definedName name="TABADMNID">[30]Adm_Nid!$E$3:$R$42</definedName>
    <definedName name="TABAGUA">[30]Agua!$E$3:$R$42</definedName>
    <definedName name="TABCAPGIRO">[30]CapGiro!$E$3:$R$42</definedName>
    <definedName name="TABCOMISSAO">[30]Comissões!$E$3:$R$42</definedName>
    <definedName name="TABDEPECON">[30]DepEconom!$E$3:$R$42</definedName>
    <definedName name="TABDEPRFISCAL">[30]DepFiscal!$E$3:$R$42</definedName>
    <definedName name="TABDESCONTOS">[30]Descontos!$E$3:$R$42</definedName>
    <definedName name="TABDISTRIB">[30]Distribuição!$E$3:$R$42</definedName>
    <definedName name="TABEMBALAGEM">[30]Embalagem!$E$3:$R$42</definedName>
    <definedName name="TABENERGIA">[30]Energia!$E$3:$R$42</definedName>
    <definedName name="TABESTOQMP">[30]EstoqMP!$E$3:$R$42</definedName>
    <definedName name="TABESTOQPA">[30]EstoqPA!$E$3:$R$42</definedName>
    <definedName name="TABFAMILIA">[30]Base!$A$27:$B$45</definedName>
    <definedName name="TABICMS">[30]ICMS!$E$3:$R$42</definedName>
    <definedName name="TABINCENTIVO">[30]Incentivo!$E$3:$R$42</definedName>
    <definedName name="TABINDID">[30]Ind_Id!$E$3:$R$42</definedName>
    <definedName name="TABINDNID">[30]Ind_Nid!$E$3:$R$42</definedName>
    <definedName name="Table_beg_bal">#REF!</definedName>
    <definedName name="Table_prior_interest">#REF!</definedName>
    <definedName name="TABLINHA">[30]Base!$A$17:$B$20</definedName>
    <definedName name="TABLOGID">[30]Log_Id!$E$3:$R$42</definedName>
    <definedName name="TABLOGNID">[30]Log_Nid!$E$3:$R$42</definedName>
    <definedName name="TABMANUT">[30]Manutenção!$E$3:$R$42</definedName>
    <definedName name="TABMARCA">[30]Base!$A$84:$B$125</definedName>
    <definedName name="TABMATAUXILIAR">[30]MatAuxiliar!$E$3:$R$42</definedName>
    <definedName name="TABMATPRIMA">[30]MatPrima!$E$3:$R$42</definedName>
    <definedName name="TABMOBRA">[30]MObra!$E$3:$R$42</definedName>
    <definedName name="TABPERDA">[30]PerdaICMS!$E$3:$R$42</definedName>
    <definedName name="TABPRAZO">[30]PrazoMédio!$E$3:$R$42</definedName>
    <definedName name="TABPRECOS">[30]Preços!$E$3:$R$42</definedName>
    <definedName name="TABPROID">[30]Pro_Id!$E$3:$R$42</definedName>
    <definedName name="TABPRONID">[30]Pro_Nid!$E$3:$R$42</definedName>
    <definedName name="TABQUANTIDADE">[30]Quantidades!$E$3:$R$42</definedName>
    <definedName name="TABTIPO">[30]Base!$A$49:$B$80</definedName>
    <definedName name="TABTRANSF">[30]Transferência!$E$3:$R$42</definedName>
    <definedName name="TABUNICOP">[30]Base!$A$139:$B$142</definedName>
    <definedName name="TABUTILFIXA">[30]UtilFixa!$E$3:$R$42</definedName>
    <definedName name="TABUTILIDADES">[30]Combustível!$E$3:$R$42</definedName>
    <definedName name="TABVDAID">[30]Vda_Id!$E$3:$R$42</definedName>
    <definedName name="TABVDANID">[30]Vda_Nid!$E$3:$R$42</definedName>
    <definedName name="TAçúcar">#REF!</definedName>
    <definedName name="TAG">#REF!</definedName>
    <definedName name="TÁlcool">#REF!</definedName>
    <definedName name="tam" localSheetId="11">#REF!</definedName>
    <definedName name="tam">#REF!</definedName>
    <definedName name="TApoio">#REF!</definedName>
    <definedName name="Tarifa">'[21]Painel de Controle'!#REF!</definedName>
    <definedName name="Tarifa_energia_Balbo_UFRA_alt3">#REF!</definedName>
    <definedName name="Tarifa_energia_Balbo_UFRA_alt5">#REF!</definedName>
    <definedName name="Tarifa_energia_Balbo_USA">#REF!</definedName>
    <definedName name="Tarifa_energia_CPFL_UFRA_alt3">#REF!</definedName>
    <definedName name="Tarifa_energia_CPFL_UFRA_alt5">#REF!</definedName>
    <definedName name="Tarifa_energia_CPFL_USA">#REF!</definedName>
    <definedName name="Tarifa_energia_stand_by_UFRA_alt3">#REF!</definedName>
    <definedName name="Tarifa_energia_stand_by_UFRA_alt5">#REF!</definedName>
    <definedName name="Tarifa_energia_stand_by_USA">#REF!</definedName>
    <definedName name="TATAT" hidden="1">{#N/A,#N/A,FALSE,"Aging Summary";#N/A,#N/A,FALSE,"Ratio Analysis";#N/A,#N/A,FALSE,"Test 120 Day Accts";#N/A,#N/A,FALSE,"Tickmarks"}</definedName>
    <definedName name="Taxa_Aneel">#REF!</definedName>
    <definedName name="Taxa_de_câmbio">#REF!</definedName>
    <definedName name="TBdbName" hidden="1">"9D2514D2D30111D782A0006008B37C70.mdb"</definedName>
    <definedName name="temp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localSheetId="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localSheetId="1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localSheetId="15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rm_in_years">#REF!</definedName>
    <definedName name="teste" localSheetId="11" hidden="1">'[72]fluxo de caixa'!#REF!</definedName>
    <definedName name="teste" localSheetId="0" hidden="1">'[72]fluxo de caixa'!#REF!</definedName>
    <definedName name="teste" localSheetId="8" hidden="1">'[72]fluxo de caixa'!#REF!</definedName>
    <definedName name="teste" localSheetId="7" hidden="1">'[72]fluxo de caixa'!#REF!</definedName>
    <definedName name="teste" localSheetId="6" hidden="1">'[72]fluxo de caixa'!#REF!</definedName>
    <definedName name="teste" localSheetId="16" hidden="1">'[72]fluxo de caixa'!#REF!</definedName>
    <definedName name="teste" localSheetId="15" hidden="1">'[72]fluxo de caixa'!#REF!</definedName>
    <definedName name="teste" hidden="1">'[72]fluxo de caixa'!#REF!</definedName>
    <definedName name="TextRefCopyRangeCount" hidden="1">15</definedName>
    <definedName name="TImportado">#REF!</definedName>
    <definedName name="TIR" localSheetId="16">'[22]Control Panel'!#REF!</definedName>
    <definedName name="TIR">[73]Resumo_Invest!$E$1</definedName>
    <definedName name="TIR_Alvo">'[21]Painel de Controle'!#REF!</definedName>
    <definedName name="TIR_Projeto_Real">'[21]Painel de Controle'!#REF!</definedName>
    <definedName name="TITLE">#REF!</definedName>
    <definedName name="tk" localSheetId="11">#REF!</definedName>
    <definedName name="tk">#REF!</definedName>
    <definedName name="TMapa">#REF!</definedName>
    <definedName name="TOTAD">#REF!</definedName>
    <definedName name="TOTAL">'[15]Planilha de Orçamento'!$O$4379</definedName>
    <definedName name="TOTAL_1">#REF!</definedName>
    <definedName name="TOTAL_2">#REF!</definedName>
    <definedName name="TOTAL_3">#REF!</definedName>
    <definedName name="TOTAL_4">#REF!</definedName>
    <definedName name="TOTAL_5">#REF!</definedName>
    <definedName name="TOTAL_6">#REF!</definedName>
    <definedName name="TOTAL_7">#REF!</definedName>
    <definedName name="TOTAL_8">#REF!</definedName>
    <definedName name="TOTAL_CUSTOS">#REF!</definedName>
    <definedName name="TOTAL_DIRETOS">#REF!</definedName>
    <definedName name="Total_Encargos">#REF!</definedName>
    <definedName name="Total_Encargos1">#REF!</definedName>
    <definedName name="Total_energia_produzida_MWh_UFRA_alt3">#REF!</definedName>
    <definedName name="Total_energia_produzida_MWh_UFRA_alt5">#REF!</definedName>
    <definedName name="Total_energia_produzida_MWh_USA">#REF!</definedName>
    <definedName name="Total_energia_produzida_USA">#REF!</definedName>
    <definedName name="TOTAL_INDIRETOS">#REF!</definedName>
    <definedName name="Total_payments">Payments_per_year*Term_in_years</definedName>
    <definedName name="TotalAçúcar">#REF!</definedName>
    <definedName name="TOTALALIMENT">#REF!</definedName>
    <definedName name="TOTALANDEPINTURA">#REF!</definedName>
    <definedName name="TOTALCUSTOS">#REF!</definedName>
    <definedName name="TOTALCUSTOSDIRETOS">#REF!</definedName>
    <definedName name="TOTALEPI">#REF!</definedName>
    <definedName name="TOTALFERRAMENTAS">#REF!</definedName>
    <definedName name="TOTALMOBILIZAÇÃO">#REF!</definedName>
    <definedName name="TOTALMODI">#REF!</definedName>
    <definedName name="TOTALOUTROS">#REF!</definedName>
    <definedName name="TOTALVEÍCULOS">#REF!</definedName>
    <definedName name="Toto" localSheetId="0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o" localSheetId="8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o" localSheetId="7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o" localSheetId="6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o" localSheetId="16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o" localSheetId="15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o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PAR">#REF!</definedName>
    <definedName name="TOTPAR1">#REF!</definedName>
    <definedName name="TOTPAR2">#REF!</definedName>
    <definedName name="TOTUN">#REF!</definedName>
    <definedName name="TOutros">#REF!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t">#REF!</definedName>
    <definedName name="TTLCUSTOSINDIRETOS">#REF!</definedName>
    <definedName name="TTS">#REF!</definedName>
    <definedName name="ttt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TUDO" localSheetId="11">#REF!</definedName>
    <definedName name="TUDO">#REF!</definedName>
    <definedName name="TUDOTUDO" localSheetId="11">#REF!</definedName>
    <definedName name="TUDOTUDO">#REF!</definedName>
    <definedName name="tukdg">[74]RELATA!$A$1:$AA$335</definedName>
    <definedName name="Tx_BNDES">#REF!</definedName>
    <definedName name="Tx_BNDES1">#REF!</definedName>
    <definedName name="Tx_TJLP">#REF!</definedName>
    <definedName name="Tx_TJLP1">#REF!</definedName>
    <definedName name="tyuu" localSheetId="7" hidden="1">[37]Poço!#REF!</definedName>
    <definedName name="tyuu" hidden="1">[37]Poço!#REF!</definedName>
    <definedName name="u">#REF!</definedName>
    <definedName name="UJI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4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4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4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5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5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5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4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4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4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5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5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5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4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4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4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5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5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5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4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4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4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5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5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5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tu">[75]RELATA!$A$1:$AA$335</definedName>
    <definedName name="UM" localSheetId="11">#REF!</definedName>
    <definedName name="um" localSheetId="16" hidden="1">{#N/A,#N/A,FALSE,"Cronograma";#N/A,#N/A,FALSE,"Cronogr. 2"}</definedName>
    <definedName name="um" hidden="1">{#N/A,#N/A,FALSE,"Cronograma";#N/A,#N/A,FALSE,"Cronogr. 2"}</definedName>
    <definedName name="UNIC">#REF!</definedName>
    <definedName name="UNICOP">#REF!</definedName>
    <definedName name="UNICOP1">#REF!</definedName>
    <definedName name="UNICOP2">#REF!</definedName>
    <definedName name="UNICOP3">#REF!</definedName>
    <definedName name="Univass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t">'[76]RELATA VÉIO'!$A$1:$AA$335</definedName>
    <definedName name="uu" localSheetId="11">#REF!</definedName>
    <definedName name="uu" localSheetId="16">#REF!</definedName>
    <definedName name="uu">#REF!</definedName>
    <definedName name="uuu" hidden="1">[17]BP!#REF!</definedName>
    <definedName name="uyluçip">Payments_per_year*Term_in_years</definedName>
    <definedName name="V._Descartáveis">#REF!</definedName>
    <definedName name="VAGAS">[15]RESUMO!$E$64</definedName>
    <definedName name="VALOR">#REF!</definedName>
    <definedName name="VALOR1">#REF!</definedName>
    <definedName name="VALOR2">#REF!</definedName>
    <definedName name="VALOR3">#REF!</definedName>
    <definedName name="Vapor_para_energia_UFRA">#REF!</definedName>
    <definedName name="Vapor_para_energia_USA">#REF!</definedName>
    <definedName name="Vapor_vendido_Balbo_UFRA_alt3">#REF!</definedName>
    <definedName name="Vapor_vendido_Balbo_UFRA_alt5">#REF!</definedName>
    <definedName name="Vapor_vendido_Balbo_USA">#REF!</definedName>
    <definedName name="Variação">[63]Opções!$D$6:$D$17</definedName>
    <definedName name="Variavel_de_decisão">[63]Opções!$B$6:$B$10</definedName>
    <definedName name="Vazão_vapor_informada_ton_h_UFRA">#REF!</definedName>
    <definedName name="Vazão_vapor_informada_ton_h_USA">#REF!</definedName>
    <definedName name="Vazão_vapor_ton_ano_UFRA_alt3">#REF!</definedName>
    <definedName name="Vazão_vapor_ton_ano_UFRA_alt5">#REF!</definedName>
    <definedName name="Vazão_vapor_ton_ano_USA">#REF!</definedName>
    <definedName name="Vazão_vapor_ton_h_UFRA_alt3">#REF!</definedName>
    <definedName name="Vazão_vapor_ton_h_UFRA_alt5">#REF!</definedName>
    <definedName name="Vazão_vapor_ton_h_USA">#REF!</definedName>
    <definedName name="VEÍCULOS">#REF!</definedName>
    <definedName name="VI._Dados_do_Cliente">#REF!</definedName>
    <definedName name="VII._Dados_do_Cliente">#REF!</definedName>
    <definedName name="VJJFSDD">'[34]BALANCETE_ANALÍTICO_MENSAL USA'!$G$178</definedName>
    <definedName name="Vl_Princ">#REF!</definedName>
    <definedName name="Vl_URTJLP">#REF!</definedName>
    <definedName name="Volume_bagaço_UFRA">#REF!</definedName>
    <definedName name="Volume_bagaço_USA">#REF!</definedName>
    <definedName name="VPLfixed">[26]Forecast!$C$187</definedName>
    <definedName name="VPLrolling">[26]Forecast!$C$174</definedName>
    <definedName name="VT">[15]INSUMOS!$U$18</definedName>
    <definedName name="w">'[77]RELATA VÉIO'!$A$1:$AA$335</definedName>
    <definedName name="wew">[78]RELATA!$A$1:$AA$335</definedName>
    <definedName name="wewe" hidden="1">#REF!</definedName>
    <definedName name="workingcap">'[29]WC etc'!#REF!</definedName>
    <definedName name="wq" localSheetId="16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wq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wrn.Acquisition_matrix." localSheetId="0" hidden="1">{"Acq_matrix",#N/A,FALSE,"Acquisition Matrix"}</definedName>
    <definedName name="wrn.Acquisition_matrix." localSheetId="8" hidden="1">{"Acq_matrix",#N/A,FALSE,"Acquisition Matrix"}</definedName>
    <definedName name="wrn.Acquisition_matrix." localSheetId="7" hidden="1">{"Acq_matrix",#N/A,FALSE,"Acquisition Matrix"}</definedName>
    <definedName name="wrn.Acquisition_matrix." localSheetId="6" hidden="1">{"Acq_matrix",#N/A,FALSE,"Acquisition Matrix"}</definedName>
    <definedName name="wrn.Acquisition_matrix." localSheetId="16" hidden="1">{"Acq_matrix",#N/A,FALSE,"Acquisition Matrix"}</definedName>
    <definedName name="wrn.Acquisition_matrix." localSheetId="15" hidden="1">{"Acq_matrix",#N/A,FALSE,"Acquisition Matrix"}</definedName>
    <definedName name="wrn.Acquisition_matrix." hidden="1">{"Acq_matrix",#N/A,FALSE,"Acquisition Matrix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ysis." hidden="1">{#N/A,#N/A,FALSE,"Aging Summary";#N/A,#N/A,FALSE,"Ratio Analysis";#N/A,#N/A,FALSE,"Test 120 Day Accts";#N/A,#N/A,FALSE,"Tickmarks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0" hidden="1">{#N/A,#N/A,FALSE,"cpt"}</definedName>
    <definedName name="wrn.all." localSheetId="8" hidden="1">{#N/A,#N/A,FALSE,"cpt"}</definedName>
    <definedName name="wrn.all." localSheetId="7" hidden="1">{#N/A,#N/A,FALSE,"cpt"}</definedName>
    <definedName name="wrn.all." localSheetId="6" hidden="1">{#N/A,#N/A,FALSE,"cpt"}</definedName>
    <definedName name="wrn.all." localSheetId="16" hidden="1">{#N/A,#N/A,FALSE,"cpt"}</definedName>
    <definedName name="wrn.all." localSheetId="15" hidden="1">{#N/A,#N/A,FALSE,"cpt"}</definedName>
    <definedName name="wrn.all." hidden="1">{#N/A,#N/A,FALSE,"cpt"}</definedName>
    <definedName name="wrn.Annual._.Report." hidden="1">{"ARPandL",#N/A,FALSE,"Report Annual";"ARCashflow",#N/A,FALSE,"Report Annual";"ARBalanceSheet",#N/A,FALSE,"Report Annual";"ARRatios",#N/A,FALSE,"Report Annual"}</definedName>
    <definedName name="wrn.AQUIROR._.DCF." localSheetId="0" hidden="1">{"AQUIRORDCF",#N/A,FALSE,"Merger consequences";"Acquirorassns",#N/A,FALSE,"Merger consequences"}</definedName>
    <definedName name="wrn.AQUIROR._.DCF." localSheetId="8" hidden="1">{"AQUIRORDCF",#N/A,FALSE,"Merger consequences";"Acquirorassns",#N/A,FALSE,"Merger consequences"}</definedName>
    <definedName name="wrn.AQUIROR._.DCF." localSheetId="7" hidden="1">{"AQUIRORDCF",#N/A,FALSE,"Merger consequences";"Acquirorassns",#N/A,FALSE,"Merger consequences"}</definedName>
    <definedName name="wrn.AQUIROR._.DCF." localSheetId="6" hidden="1">{"AQUIRORDCF",#N/A,FALSE,"Merger consequences";"Acquirorassns",#N/A,FALSE,"Merger consequences"}</definedName>
    <definedName name="wrn.AQUIROR._.DCF." localSheetId="16" hidden="1">{"AQUIRORDCF",#N/A,FALSE,"Merger consequences";"Acquirorassns",#N/A,FALSE,"Merger consequences"}</definedName>
    <definedName name="wrn.AQUIROR._.DCF." localSheetId="15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8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7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6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5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ixa._.de._.Ferramentas." localSheetId="0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" localSheetId="8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" localSheetId="7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" localSheetId="6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" localSheetId="16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" localSheetId="15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_.Individuais." localSheetId="0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ixa._.de._.Ferramentas._.Individuais." localSheetId="8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ixa._.de._.Ferramentas._.Individuais." localSheetId="7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ixa._.de._.Ferramentas._.Individuais." localSheetId="6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ixa._.de._.Ferramentas._.Individuais." localSheetId="16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ixa._.de._.Ferramentas._.Individuais." localSheetId="15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ixa._.de._.Ferramentas._.Individuais.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olorido" hidden="1">{#N/A,#N/A,FALSE,"RefeiçNegocio";#N/A,#N/A,FALSE,"CBasicaNegocio";#N/A,#N/A,FALSE,"TicketNegocio";#N/A,#N/A,FALSE,"VTranspNegocio";#N/A,#N/A,FALSE,"AsMedNegocio";#N/A,#N/A,FALSE,"SegVidaNegocio";#N/A,#N/A,FALSE,"TreinamNegocio";#N/A,#N/A,FALSE,"Contencioso";#N/A,#N/A,FALSE,"Rescisão";#N/A,#N/A,FALSE,"Ferias";#N/A,#N/A,FALSE,"RecrutNegocio";#N/A,#N/A,FALSE,"MOBILIDADE";#N/A,#N/A,FALSE,"Telefonia";#N/A,#N/A,FALSE,"ViagensResumo";#N/A,#N/A,FALSE,"SeradNegocio";#N/A,#N/A,FALSE,"CorreioLocal";#N/A,#N/A,FALSE,"TransporteLocal";#N/A,#N/A,FALSE,"ArquivoLocal";#N/A,#N/A,FALSE,"LimpezaLocal";#N/A,#N/A,FALSE,"SegurançaLocal";#N/A,#N/A,FALSE,"XeroxLocal"}</definedName>
    <definedName name="wrn.colorido." hidden="1">{#N/A,#N/A,FALSE,"RefeiçNegocio";#N/A,#N/A,FALSE,"CBasicaNegocio";#N/A,#N/A,FALSE,"TicketNegocio";#N/A,#N/A,FALSE,"VTranspNegocio";#N/A,#N/A,FALSE,"AsMedNegocio";#N/A,#N/A,FALSE,"SegVidaNegocio";#N/A,#N/A,FALSE,"TreinamNegocio";#N/A,#N/A,FALSE,"Contencioso";#N/A,#N/A,FALSE,"Rescisão";#N/A,#N/A,FALSE,"Ferias";#N/A,#N/A,FALSE,"RecrutNegocio";#N/A,#N/A,FALSE,"MOBILIDADE";#N/A,#N/A,FALSE,"Telefonia";#N/A,#N/A,FALSE,"ViagensResumo";#N/A,#N/A,FALSE,"SeradNegocio";#N/A,#N/A,FALSE,"CorreioLocal";#N/A,#N/A,FALSE,"TransporteLocal";#N/A,#N/A,FALSE,"ArquivoLocal";#N/A,#N/A,FALSE,"LimpezaLocal";#N/A,#N/A,FALSE,"SegurançaLocal";#N/A,#N/A,FALSE,"XeroxLocal"}</definedName>
    <definedName name="WRN.COLORIDOS" hidden="1">{#N/A,#N/A,FALSE,"XeroxLocal";#N/A,#N/A,FALSE,"SegurançaLocal";#N/A,#N/A,FALSE,"LimpezaLocal";#N/A,#N/A,FALSE,"ArquivoLocal";#N/A,#N/A,FALSE,"TransporteLocal";#N/A,#N/A,FALSE,"CorreioLocal";#N/A,#N/A,FALSE,"SeradNegocio";#N/A,#N/A,FALSE,"ViagensResumo";#N/A,#N/A,FALSE,"RecrutLocal"}</definedName>
    <definedName name="wrn.COMPCO." localSheetId="0" hidden="1">{"Page1",#N/A,FALSE,"CompCo";"Page2",#N/A,FALSE,"CompCo"}</definedName>
    <definedName name="wrn.COMPCO." localSheetId="8" hidden="1">{"Page1",#N/A,FALSE,"CompCo";"Page2",#N/A,FALSE,"CompCo"}</definedName>
    <definedName name="wrn.COMPCO." localSheetId="7" hidden="1">{"Page1",#N/A,FALSE,"CompCo";"Page2",#N/A,FALSE,"CompCo"}</definedName>
    <definedName name="wrn.COMPCO." localSheetId="6" hidden="1">{"Page1",#N/A,FALSE,"CompCo";"Page2",#N/A,FALSE,"CompCo"}</definedName>
    <definedName name="wrn.COMPCO." localSheetId="16" hidden="1">{"Page1",#N/A,FALSE,"CompCo";"Page2",#N/A,FALSE,"CompCo"}</definedName>
    <definedName name="wrn.COMPCO." localSheetId="15" hidden="1">{"Page1",#N/A,FALSE,"CompCo";"Page2",#N/A,FALSE,"CompCo"}</definedName>
    <definedName name="wrn.COMPCO." hidden="1">{"Page1",#N/A,FALSE,"CompCo";"Page2",#N/A,FALSE,"CompCo"}</definedName>
    <definedName name="wrn.CONSTANTE." hidden="1">{"ATIVO",#N/A,FALSE,"CONSTANTE";"PASSIVO",#N/A,FALSE,"CONSTANTE";"PROGPREV",#N/A,FALSE,"CONSTANTE";"PROGASSIT",#N/A,FALSE,"CONSTANTE";"PROGADM",#N/A,FALSE,"CONSTANTE";"PROGINVEST",#N/A,FALSE,"CONSTANTE"}</definedName>
    <definedName name="wrn.continua." localSheetId="0" hidden="1">{#N/A,#N/A,FALSE,"Org";#N/A,#N/A,FALSE,"Graf_org";#N/A,#N/A,FALSE,"Desmi";#N/A,#N/A,FALSE,"SAAC";#N/A,#N/A,FALSE,"Vapor";#N/A,#N/A,FALSE,"Calculo Gcal";#N/A,#N/A,FALSE,"Utilização";#N/A,#N/A,FALSE,"Padrões";#N/A,#N/A,FALSE,"balvapor";#N/A,#N/A,FALSE,"oleo";#N/A,#N/A,FALSE,"ocorrencias";#N/A,#N/A,FALSE,"E.Elétrica";#N/A,#N/A,FALSE,"índices";#N/A,#N/A,FALSE,"balEnergia";#N/A,#N/A,FALSE,"DESCRIC";#N/A,#N/A,FALSE,"horas";#N/A,#N/A,FALSE,"TempoGraf";#N/A,#N/A,FALSE,"R0A"}</definedName>
    <definedName name="wrn.continua." localSheetId="8" hidden="1">{#N/A,#N/A,FALSE,"Org";#N/A,#N/A,FALSE,"Graf_org";#N/A,#N/A,FALSE,"Desmi";#N/A,#N/A,FALSE,"SAAC";#N/A,#N/A,FALSE,"Vapor";#N/A,#N/A,FALSE,"Calculo Gcal";#N/A,#N/A,FALSE,"Utilização";#N/A,#N/A,FALSE,"Padrões";#N/A,#N/A,FALSE,"balvapor";#N/A,#N/A,FALSE,"oleo";#N/A,#N/A,FALSE,"ocorrencias";#N/A,#N/A,FALSE,"E.Elétrica";#N/A,#N/A,FALSE,"índices";#N/A,#N/A,FALSE,"balEnergia";#N/A,#N/A,FALSE,"DESCRIC";#N/A,#N/A,FALSE,"horas";#N/A,#N/A,FALSE,"TempoGraf";#N/A,#N/A,FALSE,"R0A"}</definedName>
    <definedName name="wrn.continua." localSheetId="7" hidden="1">{#N/A,#N/A,FALSE,"Org";#N/A,#N/A,FALSE,"Graf_org";#N/A,#N/A,FALSE,"Desmi";#N/A,#N/A,FALSE,"SAAC";#N/A,#N/A,FALSE,"Vapor";#N/A,#N/A,FALSE,"Calculo Gcal";#N/A,#N/A,FALSE,"Utilização";#N/A,#N/A,FALSE,"Padrões";#N/A,#N/A,FALSE,"balvapor";#N/A,#N/A,FALSE,"oleo";#N/A,#N/A,FALSE,"ocorrencias";#N/A,#N/A,FALSE,"E.Elétrica";#N/A,#N/A,FALSE,"índices";#N/A,#N/A,FALSE,"balEnergia";#N/A,#N/A,FALSE,"DESCRIC";#N/A,#N/A,FALSE,"horas";#N/A,#N/A,FALSE,"TempoGraf";#N/A,#N/A,FALSE,"R0A"}</definedName>
    <definedName name="wrn.continua." localSheetId="6" hidden="1">{#N/A,#N/A,FALSE,"Org";#N/A,#N/A,FALSE,"Graf_org";#N/A,#N/A,FALSE,"Desmi";#N/A,#N/A,FALSE,"SAAC";#N/A,#N/A,FALSE,"Vapor";#N/A,#N/A,FALSE,"Calculo Gcal";#N/A,#N/A,FALSE,"Utilização";#N/A,#N/A,FALSE,"Padrões";#N/A,#N/A,FALSE,"balvapor";#N/A,#N/A,FALSE,"oleo";#N/A,#N/A,FALSE,"ocorrencias";#N/A,#N/A,FALSE,"E.Elétrica";#N/A,#N/A,FALSE,"índices";#N/A,#N/A,FALSE,"balEnergia";#N/A,#N/A,FALSE,"DESCRIC";#N/A,#N/A,FALSE,"horas";#N/A,#N/A,FALSE,"TempoGraf";#N/A,#N/A,FALSE,"R0A"}</definedName>
    <definedName name="wrn.continua." localSheetId="16" hidden="1">{#N/A,#N/A,FALSE,"Org";#N/A,#N/A,FALSE,"Graf_org";#N/A,#N/A,FALSE,"Desmi";#N/A,#N/A,FALSE,"SAAC";#N/A,#N/A,FALSE,"Vapor";#N/A,#N/A,FALSE,"Calculo Gcal";#N/A,#N/A,FALSE,"Utilização";#N/A,#N/A,FALSE,"Padrões";#N/A,#N/A,FALSE,"balvapor";#N/A,#N/A,FALSE,"oleo";#N/A,#N/A,FALSE,"ocorrencias";#N/A,#N/A,FALSE,"E.Elétrica";#N/A,#N/A,FALSE,"índices";#N/A,#N/A,FALSE,"balEnergia";#N/A,#N/A,FALSE,"DESCRIC";#N/A,#N/A,FALSE,"horas";#N/A,#N/A,FALSE,"TempoGraf";#N/A,#N/A,FALSE,"R0A"}</definedName>
    <definedName name="wrn.continua." localSheetId="15" hidden="1">{#N/A,#N/A,FALSE,"Org";#N/A,#N/A,FALSE,"Graf_org";#N/A,#N/A,FALSE,"Desmi";#N/A,#N/A,FALSE,"SAAC";#N/A,#N/A,FALSE,"Vapor";#N/A,#N/A,FALSE,"Calculo Gcal";#N/A,#N/A,FALSE,"Utilização";#N/A,#N/A,FALSE,"Padrões";#N/A,#N/A,FALSE,"balvapor";#N/A,#N/A,FALSE,"oleo";#N/A,#N/A,FALSE,"ocorrencias";#N/A,#N/A,FALSE,"E.Elétrica";#N/A,#N/A,FALSE,"índices";#N/A,#N/A,FALSE,"balEnergia";#N/A,#N/A,FALSE,"DESCRIC";#N/A,#N/A,FALSE,"horas";#N/A,#N/A,FALSE,"TempoGraf";#N/A,#N/A,FALSE,"R0A"}</definedName>
    <definedName name="wrn.continua." hidden="1">{#N/A,#N/A,FALSE,"Org";#N/A,#N/A,FALSE,"Graf_org";#N/A,#N/A,FALSE,"Desmi";#N/A,#N/A,FALSE,"SAAC";#N/A,#N/A,FALSE,"Vapor";#N/A,#N/A,FALSE,"Calculo Gcal";#N/A,#N/A,FALSE,"Utilização";#N/A,#N/A,FALSE,"Padrões";#N/A,#N/A,FALSE,"balvapor";#N/A,#N/A,FALSE,"oleo";#N/A,#N/A,FALSE,"ocorrencias";#N/A,#N/A,FALSE,"E.Elétrica";#N/A,#N/A,FALSE,"índices";#N/A,#N/A,FALSE,"balEnergia";#N/A,#N/A,FALSE,"DESCRIC";#N/A,#N/A,FALSE,"horas";#N/A,#N/A,FALSE,"TempoGraf";#N/A,#N/A,FALSE,"R0A"}</definedName>
    <definedName name="wrn.Cronograma." localSheetId="0" hidden="1">{#N/A,#N/A,FALSE,"Cronograma";#N/A,#N/A,FALSE,"Cronogr. 2"}</definedName>
    <definedName name="wrn.Cronograma." localSheetId="8" hidden="1">{#N/A,#N/A,FALSE,"Cronograma";#N/A,#N/A,FALSE,"Cronogr. 2"}</definedName>
    <definedName name="wrn.Cronograma." localSheetId="7" hidden="1">{#N/A,#N/A,FALSE,"Cronograma";#N/A,#N/A,FALSE,"Cronogr. 2"}</definedName>
    <definedName name="wrn.Cronograma." localSheetId="6" hidden="1">{#N/A,#N/A,FALSE,"Cronograma";#N/A,#N/A,FALSE,"Cronogr. 2"}</definedName>
    <definedName name="wrn.Cronograma." localSheetId="16" hidden="1">{#N/A,#N/A,FALSE,"Cronograma";#N/A,#N/A,FALSE,"Cronogr. 2"}</definedName>
    <definedName name="wrn.Cronograma." localSheetId="15" hidden="1">{#N/A,#N/A,FALSE,"Cronograma";#N/A,#N/A,FALSE,"Cronogr. 2"}</definedName>
    <definedName name="wrn.Cronograma." hidden="1">{#N/A,#N/A,FALSE,"Cronograma";#N/A,#N/A,FALSE,"Cronogr. 2"}</definedName>
    <definedName name="wrn.DCF_Terminal_Value_qchm." localSheetId="0" hidden="1">{"qchm_dcf",#N/A,FALSE,"QCHMDCF2";"qchm_terminal",#N/A,FALSE,"QCHMDCF2"}</definedName>
    <definedName name="wrn.DCF_Terminal_Value_qchm." localSheetId="8" hidden="1">{"qchm_dcf",#N/A,FALSE,"QCHMDCF2";"qchm_terminal",#N/A,FALSE,"QCHMDCF2"}</definedName>
    <definedName name="wrn.DCF_Terminal_Value_qchm." localSheetId="7" hidden="1">{"qchm_dcf",#N/A,FALSE,"QCHMDCF2";"qchm_terminal",#N/A,FALSE,"QCHMDCF2"}</definedName>
    <definedName name="wrn.DCF_Terminal_Value_qchm." localSheetId="6" hidden="1">{"qchm_dcf",#N/A,FALSE,"QCHMDCF2";"qchm_terminal",#N/A,FALSE,"QCHMDCF2"}</definedName>
    <definedName name="wrn.DCF_Terminal_Value_qchm." localSheetId="16" hidden="1">{"qchm_dcf",#N/A,FALSE,"QCHMDCF2";"qchm_terminal",#N/A,FALSE,"QCHMDCF2"}</definedName>
    <definedName name="wrn.DCF_Terminal_Value_qchm." localSheetId="15" hidden="1">{"qchm_dcf",#N/A,FALSE,"QCHMDCF2";"qchm_terminal",#N/A,FALSE,"QCHMDCF2"}</definedName>
    <definedName name="wrn.DCF_Terminal_Value_qchm." hidden="1">{"qchm_dcf",#N/A,FALSE,"QCHMDCF2";"qchm_terminal",#N/A,FALSE,"QCHMDCF2"}</definedName>
    <definedName name="wrn.DEHAN._.MONEY." localSheetId="0" hidden="1">{"BG",#N/A,FALSE,"SABANAS";"ERACUM",#N/A,FALSE,"SABANAS";"ERMES",#N/A,FALSE,"SABANAS";"BG",#N/A,FALSE,"RESUMEN";"ERACU",#N/A,FALSE,"RESUMEN";"ERMES",#N/A,FALSE,"RESUMEN"}</definedName>
    <definedName name="wrn.DEHAN._.MONEY." localSheetId="8" hidden="1">{"BG",#N/A,FALSE,"SABANAS";"ERACUM",#N/A,FALSE,"SABANAS";"ERMES",#N/A,FALSE,"SABANAS";"BG",#N/A,FALSE,"RESUMEN";"ERACU",#N/A,FALSE,"RESUMEN";"ERMES",#N/A,FALSE,"RESUMEN"}</definedName>
    <definedName name="wrn.DEHAN._.MONEY." localSheetId="7" hidden="1">{"BG",#N/A,FALSE,"SABANAS";"ERACUM",#N/A,FALSE,"SABANAS";"ERMES",#N/A,FALSE,"SABANAS";"BG",#N/A,FALSE,"RESUMEN";"ERACU",#N/A,FALSE,"RESUMEN";"ERMES",#N/A,FALSE,"RESUMEN"}</definedName>
    <definedName name="wrn.DEHAN._.MONEY." localSheetId="6" hidden="1">{"BG",#N/A,FALSE,"SABANAS";"ERACUM",#N/A,FALSE,"SABANAS";"ERMES",#N/A,FALSE,"SABANAS";"BG",#N/A,FALSE,"RESUMEN";"ERACU",#N/A,FALSE,"RESUMEN";"ERMES",#N/A,FALSE,"RESUMEN"}</definedName>
    <definedName name="wrn.DEHAN._.MONEY." localSheetId="16" hidden="1">{"BG",#N/A,FALSE,"SABANAS";"ERACUM",#N/A,FALSE,"SABANAS";"ERMES",#N/A,FALSE,"SABANAS";"BG",#N/A,FALSE,"RESUMEN";"ERACU",#N/A,FALSE,"RESUMEN";"ERMES",#N/A,FALSE,"RESUMEN"}</definedName>
    <definedName name="wrn.DEHAN._.MONEY." localSheetId="15" hidden="1">{"BG",#N/A,FALSE,"SABANAS";"ERACUM",#N/A,FALSE,"SABANAS";"ERMES",#N/A,FALSE,"SABANAS";"BG",#N/A,FALSE,"RESUMEN";"ERACU",#N/A,FALSE,"RESUMEN";"ERMES",#N/A,FALSE,"RESUMEN"}</definedName>
    <definedName name="wrn.DEHAN._.MONEY." hidden="1">{"BG",#N/A,FALSE,"SABANAS";"ERACUM",#N/A,FALSE,"SABANAS";"ERMES",#N/A,FALSE,"SABANAS";"BG",#N/A,FALSE,"RESUMEN";"ERACU",#N/A,FALSE,"RESUMEN";"ERMES",#N/A,FALSE,"RESUMEN"}</definedName>
    <definedName name="wrn.Entire._.Model." localSheetId="0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8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7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6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6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5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special." localSheetId="0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special." localSheetId="8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special." localSheetId="7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special." localSheetId="6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special." localSheetId="16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special." localSheetId="15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stimation._.TP." localSheetId="0" hidden="1">{#N/A,#N/A,TRUE,"Recap";#N/A,#N/A,TRUE,"Comp taux";#N/A,#N/A,TRUE,"Deplaf";#N/A,#N/A,TRUE,"Siége";#N/A,#N/A,TRUE,"Saint Ouen";#N/A,#N/A,TRUE,"Ivry";#N/A,#N/A,TRUE,"Issy";#N/A,#N/A,TRUE,"VA"}</definedName>
    <definedName name="wrn.Estimation._.TP." localSheetId="8" hidden="1">{#N/A,#N/A,TRUE,"Recap";#N/A,#N/A,TRUE,"Comp taux";#N/A,#N/A,TRUE,"Deplaf";#N/A,#N/A,TRUE,"Siége";#N/A,#N/A,TRUE,"Saint Ouen";#N/A,#N/A,TRUE,"Ivry";#N/A,#N/A,TRUE,"Issy";#N/A,#N/A,TRUE,"VA"}</definedName>
    <definedName name="wrn.Estimation._.TP." localSheetId="7" hidden="1">{#N/A,#N/A,TRUE,"Recap";#N/A,#N/A,TRUE,"Comp taux";#N/A,#N/A,TRUE,"Deplaf";#N/A,#N/A,TRUE,"Siége";#N/A,#N/A,TRUE,"Saint Ouen";#N/A,#N/A,TRUE,"Ivry";#N/A,#N/A,TRUE,"Issy";#N/A,#N/A,TRUE,"VA"}</definedName>
    <definedName name="wrn.Estimation._.TP." localSheetId="6" hidden="1">{#N/A,#N/A,TRUE,"Recap";#N/A,#N/A,TRUE,"Comp taux";#N/A,#N/A,TRUE,"Deplaf";#N/A,#N/A,TRUE,"Siége";#N/A,#N/A,TRUE,"Saint Ouen";#N/A,#N/A,TRUE,"Ivry";#N/A,#N/A,TRUE,"Issy";#N/A,#N/A,TRUE,"VA"}</definedName>
    <definedName name="wrn.Estimation._.TP." localSheetId="16" hidden="1">{#N/A,#N/A,TRUE,"Recap";#N/A,#N/A,TRUE,"Comp taux";#N/A,#N/A,TRUE,"Deplaf";#N/A,#N/A,TRUE,"Siége";#N/A,#N/A,TRUE,"Saint Ouen";#N/A,#N/A,TRUE,"Ivry";#N/A,#N/A,TRUE,"Issy";#N/A,#N/A,TRUE,"VA"}</definedName>
    <definedName name="wrn.Estimation._.TP." localSheetId="15" hidden="1">{#N/A,#N/A,TRUE,"Recap";#N/A,#N/A,TRUE,"Comp taux";#N/A,#N/A,TRUE,"Deplaf";#N/A,#N/A,TRUE,"Siége";#N/A,#N/A,TRUE,"Saint Ouen";#N/A,#N/A,TRUE,"Ivry";#N/A,#N/A,TRUE,"Issy";#N/A,#N/A,TRUE,"VA"}</definedName>
    <definedName name="wrn.Estimation._.TP." hidden="1">{#N/A,#N/A,TRUE,"Recap";#N/A,#N/A,TRUE,"Comp taux";#N/A,#N/A,TRUE,"Deplaf";#N/A,#N/A,TRUE,"Siége";#N/A,#N/A,TRUE,"Saint Ouen";#N/A,#N/A,TRUE,"Ivry";#N/A,#N/A,TRUE,"Issy";#N/A,#N/A,TRUE,"VA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localSheetId="8" hidden="1">{"IS",#N/A,FALSE,"Financials2 (Expanded)";"bsa",#N/A,FALSE,"Financials2 (Expanded)";"BS",#N/A,FALSE,"Financials2 (Expanded)";"CF",#N/A,FALSE,"Financials2 (Expanded)"}</definedName>
    <definedName name="wrn.Financials_long." localSheetId="7" hidden="1">{"IS",#N/A,FALSE,"Financials2 (Expanded)";"bsa",#N/A,FALSE,"Financials2 (Expanded)";"BS",#N/A,FALSE,"Financials2 (Expanded)";"CF",#N/A,FALSE,"Financials2 (Expanded)"}</definedName>
    <definedName name="wrn.Financials_long." localSheetId="6" hidden="1">{"IS",#N/A,FALSE,"Financials2 (Expanded)";"bsa",#N/A,FALSE,"Financials2 (Expanded)";"BS",#N/A,FALSE,"Financials2 (Expanded)";"CF",#N/A,FALSE,"Financials2 (Expanded)"}</definedName>
    <definedName name="wrn.Financials_long." localSheetId="16" hidden="1">{"IS",#N/A,FALSE,"Financials2 (Expanded)";"bsa",#N/A,FALSE,"Financials2 (Expanded)";"BS",#N/A,FALSE,"Financials2 (Expanded)";"CF",#N/A,FALSE,"Financials2 (Expanded)"}</definedName>
    <definedName name="wrn.Financials_long." localSheetId="15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LUJO._.CAJA." hidden="1">{"FLUJO DE CAJA",#N/A,FALSE,"Hoja1";"ANEXOS FLUJO",#N/A,FALSE,"Hoja1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1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1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ANANCIAS._.Y._.PERDIDAS." hidden="1">{"GAN.Y PERD.RESUMIDO",#N/A,FALSE,"Hoja1";"GAN.Y PERD.DETALLADO",#N/A,FALSE,"Hoja1"}</definedName>
    <definedName name="wrn.GERAL." localSheetId="8" hidden="1">{#N/A,#N/A,FALSE,"ET-CAPA";#N/A,#N/A,FALSE,"ET-PAG1";#N/A,#N/A,FALSE,"ET-PAG2";#N/A,#N/A,FALSE,"ET-PAG3";#N/A,#N/A,FALSE,"ET-PAG4";#N/A,#N/A,FALSE,"ET-PAG5"}</definedName>
    <definedName name="wrn.GERAL." localSheetId="7" hidden="1">{#N/A,#N/A,FALSE,"ET-CAPA";#N/A,#N/A,FALSE,"ET-PAG1";#N/A,#N/A,FALSE,"ET-PAG2";#N/A,#N/A,FALSE,"ET-PAG3";#N/A,#N/A,FALSE,"ET-PAG4";#N/A,#N/A,FALSE,"ET-PAG5"}</definedName>
    <definedName name="wrn.GERAL." hidden="1">{#N/A,#N/A,FALSE,"ET-CAPA";#N/A,#N/A,FALSE,"ET-PAG1";#N/A,#N/A,FALSE,"ET-PAG2";#N/A,#N/A,FALSE,"ET-PAG3";#N/A,#N/A,FALSE,"ET-PAG4";#N/A,#N/A,FALSE,"ET-PAG5"}</definedName>
    <definedName name="wrn.GERAL2" localSheetId="8" hidden="1">{#N/A,#N/A,FALSE,"ET-CAPA";#N/A,#N/A,FALSE,"ET-PAG1";#N/A,#N/A,FALSE,"ET-PAG2";#N/A,#N/A,FALSE,"ET-PAG3";#N/A,#N/A,FALSE,"ET-PAG4";#N/A,#N/A,FALSE,"ET-PAG5"}</definedName>
    <definedName name="wrn.GERAL2" localSheetId="7" hidden="1">{#N/A,#N/A,FALSE,"ET-CAPA";#N/A,#N/A,FALSE,"ET-PAG1";#N/A,#N/A,FALSE,"ET-PAG2";#N/A,#N/A,FALSE,"ET-PAG3";#N/A,#N/A,FALSE,"ET-PAG4";#N/A,#N/A,FALSE,"ET-PAG5"}</definedName>
    <definedName name="wrn.GERAL2" hidden="1">{#N/A,#N/A,FALSE,"ET-CAPA";#N/A,#N/A,FALSE,"ET-PAG1";#N/A,#N/A,FALSE,"ET-PAG2";#N/A,#N/A,FALSE,"ET-PAG3";#N/A,#N/A,FALSE,"ET-PAG4";#N/A,#N/A,FALSE,"ET-PAG5"}</definedName>
    <definedName name="wrn.impresión.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4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4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4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5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5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5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4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4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4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5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5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5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4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4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4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5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5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5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ão._.Color." localSheetId="0" hidden="1">{#N/A,#N/A,FALSE,"Custos Variáveis";#N/A,#N/A,FALSE,"TempoGraf";#N/A,#N/A,FALSE,"Custo Fixo";#N/A,#N/A,FALSE,"índices";#N/A,#N/A,FALSE,"balEnergia";#N/A,#N/A,FALSE,"E.Elétrica";#N/A,#N/A,FALSE,"ENERGIA";#N/A,#N/A,FALSE,"balvapor";#N/A,#N/A,FALSE,"Energéticos";#N/A,#N/A,FALSE,"Vapor";#N/A,#N/A,FALSE,"VAPORNOVA";#N/A,#N/A,FALSE,"AR COMP.";#N/A,#N/A,FALSE,"AguaAlimentação";#N/A,#N/A,FALSE,"AguaDesmi";#N/A,#N/A,FALSE,"Org";#N/A,#N/A,FALSE,"ETE";#N/A,#N/A,FALSE,"balEfluente";#N/A,#N/A,FALSE,"Tratamento de Efluentes";#N/A,#N/A,FALSE,"balÁgua";#N/A,#N/A,FALSE,"Tratamento Agua";#N/A,#N/A,FALSE,"Produção"}</definedName>
    <definedName name="wrn.Impressão._.Color." localSheetId="8" hidden="1">{#N/A,#N/A,FALSE,"Custos Variáveis";#N/A,#N/A,FALSE,"TempoGraf";#N/A,#N/A,FALSE,"Custo Fixo";#N/A,#N/A,FALSE,"índices";#N/A,#N/A,FALSE,"balEnergia";#N/A,#N/A,FALSE,"E.Elétrica";#N/A,#N/A,FALSE,"ENERGIA";#N/A,#N/A,FALSE,"balvapor";#N/A,#N/A,FALSE,"Energéticos";#N/A,#N/A,FALSE,"Vapor";#N/A,#N/A,FALSE,"VAPORNOVA";#N/A,#N/A,FALSE,"AR COMP.";#N/A,#N/A,FALSE,"AguaAlimentação";#N/A,#N/A,FALSE,"AguaDesmi";#N/A,#N/A,FALSE,"Org";#N/A,#N/A,FALSE,"ETE";#N/A,#N/A,FALSE,"balEfluente";#N/A,#N/A,FALSE,"Tratamento de Efluentes";#N/A,#N/A,FALSE,"balÁgua";#N/A,#N/A,FALSE,"Tratamento Agua";#N/A,#N/A,FALSE,"Produção"}</definedName>
    <definedName name="wrn.Impressão._.Color." localSheetId="7" hidden="1">{#N/A,#N/A,FALSE,"Custos Variáveis";#N/A,#N/A,FALSE,"TempoGraf";#N/A,#N/A,FALSE,"Custo Fixo";#N/A,#N/A,FALSE,"índices";#N/A,#N/A,FALSE,"balEnergia";#N/A,#N/A,FALSE,"E.Elétrica";#N/A,#N/A,FALSE,"ENERGIA";#N/A,#N/A,FALSE,"balvapor";#N/A,#N/A,FALSE,"Energéticos";#N/A,#N/A,FALSE,"Vapor";#N/A,#N/A,FALSE,"VAPORNOVA";#N/A,#N/A,FALSE,"AR COMP.";#N/A,#N/A,FALSE,"AguaAlimentação";#N/A,#N/A,FALSE,"AguaDesmi";#N/A,#N/A,FALSE,"Org";#N/A,#N/A,FALSE,"ETE";#N/A,#N/A,FALSE,"balEfluente";#N/A,#N/A,FALSE,"Tratamento de Efluentes";#N/A,#N/A,FALSE,"balÁgua";#N/A,#N/A,FALSE,"Tratamento Agua";#N/A,#N/A,FALSE,"Produção"}</definedName>
    <definedName name="wrn.Impressão._.Color." localSheetId="6" hidden="1">{#N/A,#N/A,FALSE,"Custos Variáveis";#N/A,#N/A,FALSE,"TempoGraf";#N/A,#N/A,FALSE,"Custo Fixo";#N/A,#N/A,FALSE,"índices";#N/A,#N/A,FALSE,"balEnergia";#N/A,#N/A,FALSE,"E.Elétrica";#N/A,#N/A,FALSE,"ENERGIA";#N/A,#N/A,FALSE,"balvapor";#N/A,#N/A,FALSE,"Energéticos";#N/A,#N/A,FALSE,"Vapor";#N/A,#N/A,FALSE,"VAPORNOVA";#N/A,#N/A,FALSE,"AR COMP.";#N/A,#N/A,FALSE,"AguaAlimentação";#N/A,#N/A,FALSE,"AguaDesmi";#N/A,#N/A,FALSE,"Org";#N/A,#N/A,FALSE,"ETE";#N/A,#N/A,FALSE,"balEfluente";#N/A,#N/A,FALSE,"Tratamento de Efluentes";#N/A,#N/A,FALSE,"balÁgua";#N/A,#N/A,FALSE,"Tratamento Agua";#N/A,#N/A,FALSE,"Produção"}</definedName>
    <definedName name="wrn.Impressão._.Color." localSheetId="16" hidden="1">{#N/A,#N/A,FALSE,"Custos Variáveis";#N/A,#N/A,FALSE,"TempoGraf";#N/A,#N/A,FALSE,"Custo Fixo";#N/A,#N/A,FALSE,"índices";#N/A,#N/A,FALSE,"balEnergia";#N/A,#N/A,FALSE,"E.Elétrica";#N/A,#N/A,FALSE,"ENERGIA";#N/A,#N/A,FALSE,"balvapor";#N/A,#N/A,FALSE,"Energéticos";#N/A,#N/A,FALSE,"Vapor";#N/A,#N/A,FALSE,"VAPORNOVA";#N/A,#N/A,FALSE,"AR COMP.";#N/A,#N/A,FALSE,"AguaAlimentação";#N/A,#N/A,FALSE,"AguaDesmi";#N/A,#N/A,FALSE,"Org";#N/A,#N/A,FALSE,"ETE";#N/A,#N/A,FALSE,"balEfluente";#N/A,#N/A,FALSE,"Tratamento de Efluentes";#N/A,#N/A,FALSE,"balÁgua";#N/A,#N/A,FALSE,"Tratamento Agua";#N/A,#N/A,FALSE,"Produção"}</definedName>
    <definedName name="wrn.Impressão._.Color." localSheetId="15" hidden="1">{#N/A,#N/A,FALSE,"Custos Variáveis";#N/A,#N/A,FALSE,"TempoGraf";#N/A,#N/A,FALSE,"Custo Fixo";#N/A,#N/A,FALSE,"índices";#N/A,#N/A,FALSE,"balEnergia";#N/A,#N/A,FALSE,"E.Elétrica";#N/A,#N/A,FALSE,"ENERGIA";#N/A,#N/A,FALSE,"balvapor";#N/A,#N/A,FALSE,"Energéticos";#N/A,#N/A,FALSE,"Vapor";#N/A,#N/A,FALSE,"VAPORNOVA";#N/A,#N/A,FALSE,"AR COMP.";#N/A,#N/A,FALSE,"AguaAlimentação";#N/A,#N/A,FALSE,"AguaDesmi";#N/A,#N/A,FALSE,"Org";#N/A,#N/A,FALSE,"ETE";#N/A,#N/A,FALSE,"balEfluente";#N/A,#N/A,FALSE,"Tratamento de Efluentes";#N/A,#N/A,FALSE,"balÁgua";#N/A,#N/A,FALSE,"Tratamento Agua";#N/A,#N/A,FALSE,"Produção"}</definedName>
    <definedName name="wrn.Impressão._.Color." hidden="1">{#N/A,#N/A,FALSE,"Custos Variáveis";#N/A,#N/A,FALSE,"TempoGraf";#N/A,#N/A,FALSE,"Custo Fixo";#N/A,#N/A,FALSE,"índices";#N/A,#N/A,FALSE,"balEnergia";#N/A,#N/A,FALSE,"E.Elétrica";#N/A,#N/A,FALSE,"ENERGIA";#N/A,#N/A,FALSE,"balvapor";#N/A,#N/A,FALSE,"Energéticos";#N/A,#N/A,FALSE,"Vapor";#N/A,#N/A,FALSE,"VAPORNOVA";#N/A,#N/A,FALSE,"AR COMP.";#N/A,#N/A,FALSE,"AguaAlimentação";#N/A,#N/A,FALSE,"AguaDesmi";#N/A,#N/A,FALSE,"Org";#N/A,#N/A,FALSE,"ETE";#N/A,#N/A,FALSE,"balEfluente";#N/A,#N/A,FALSE,"Tratamento de Efluentes";#N/A,#N/A,FALSE,"balÁgua";#N/A,#N/A,FALSE,"Tratamento Agua";#N/A,#N/A,FALSE,"Produção"}</definedName>
    <definedName name="wrn.Impressão._.Fluxo._.JUN._.e._.JUL." localSheetId="0" hidden="1">{#N/A,#N/A,FALSE,"JUN";#N/A,#N/A,FALSE,"JUL"}</definedName>
    <definedName name="wrn.Impressão._.Fluxo._.JUN._.e._.JUL." localSheetId="8" hidden="1">{#N/A,#N/A,FALSE,"JUN";#N/A,#N/A,FALSE,"JUL"}</definedName>
    <definedName name="wrn.Impressão._.Fluxo._.JUN._.e._.JUL." localSheetId="7" hidden="1">{#N/A,#N/A,FALSE,"JUN";#N/A,#N/A,FALSE,"JUL"}</definedName>
    <definedName name="wrn.Impressão._.Fluxo._.JUN._.e._.JUL." localSheetId="6" hidden="1">{#N/A,#N/A,FALSE,"JUN";#N/A,#N/A,FALSE,"JUL"}</definedName>
    <definedName name="wrn.Impressão._.Fluxo._.JUN._.e._.JUL." localSheetId="16" hidden="1">{#N/A,#N/A,FALSE,"JUN";#N/A,#N/A,FALSE,"JUL"}</definedName>
    <definedName name="wrn.Impressão._.Fluxo._.JUN._.e._.JUL." localSheetId="15" hidden="1">{#N/A,#N/A,FALSE,"JUN";#N/A,#N/A,FALSE,"JUL"}</definedName>
    <definedName name="wrn.Impressão._.Fluxo._.JUN._.e._.JUL." hidden="1">{#N/A,#N/A,FALSE,"JUN";#N/A,#N/A,FALSE,"JUL"}</definedName>
    <definedName name="wrn.Impressão._.Preto." localSheetId="0" hidden="1">{#N/A,#N/A,FALSE,"DESCRIC";#N/A,#N/A,FALSE,"INDICE";#N/A,#N/A,FALSE,"Calculo Gcal"}</definedName>
    <definedName name="wrn.Impressão._.Preto." localSheetId="8" hidden="1">{#N/A,#N/A,FALSE,"DESCRIC";#N/A,#N/A,FALSE,"INDICE";#N/A,#N/A,FALSE,"Calculo Gcal"}</definedName>
    <definedName name="wrn.Impressão._.Preto." localSheetId="7" hidden="1">{#N/A,#N/A,FALSE,"DESCRIC";#N/A,#N/A,FALSE,"INDICE";#N/A,#N/A,FALSE,"Calculo Gcal"}</definedName>
    <definedName name="wrn.Impressão._.Preto." localSheetId="6" hidden="1">{#N/A,#N/A,FALSE,"DESCRIC";#N/A,#N/A,FALSE,"INDICE";#N/A,#N/A,FALSE,"Calculo Gcal"}</definedName>
    <definedName name="wrn.Impressão._.Preto." localSheetId="16" hidden="1">{#N/A,#N/A,FALSE,"DESCRIC";#N/A,#N/A,FALSE,"INDICE";#N/A,#N/A,FALSE,"Calculo Gcal"}</definedName>
    <definedName name="wrn.Impressão._.Preto." localSheetId="15" hidden="1">{#N/A,#N/A,FALSE,"DESCRIC";#N/A,#N/A,FALSE,"INDICE";#N/A,#N/A,FALSE,"Calculo Gcal"}</definedName>
    <definedName name="wrn.Impressão._.Preto." hidden="1">{#N/A,#N/A,FALSE,"DESCRIC";#N/A,#N/A,FALSE,"INDICE";#N/A,#N/A,FALSE,"Calculo Gcal"}</definedName>
    <definedName name="wrn.imprime." localSheetId="0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wrn.imprime." localSheetId="8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wrn.imprime." localSheetId="7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wrn.imprime." localSheetId="6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wrn.imprime." localSheetId="16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wrn.imprime." localSheetId="15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wrn.imprime.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wrn.imprimemensal." localSheetId="0" hidden="1">{#N/A,#N/A,TRUE,"Produção";#N/A,#N/A,TRUE,"ETA";#N/A,#N/A,TRUE,"balÁgua";#N/A,#N/A,TRUE,"E.T.E";#N/A,#N/A,TRUE,"balEfluente";#N/A,#N/A,TRUE,"ETE";#N/A,#N/A,TRUE,"Graf_ETE";#N/A,#N/A,TRUE,"Org";#N/A,#N/A,TRUE,"Graf_org";#N/A,#N/A,TRUE,"Desmi";#N/A,#N/A,TRUE,"SAAC";#N/A,#N/A,TRUE,"Vapor";#N/A,#N/A,TRUE,"Calculo Gcal";#N/A,#N/A,TRUE,"Utilização";#N/A,#N/A,TRUE,"Padrões";#N/A,#N/A,TRUE,"balvapor";#N/A,#N/A,TRUE,"oleo";#N/A,#N/A,TRUE,"ocorrencias";#N/A,#N/A,TRUE,"E.Elétrica";#N/A,#N/A,TRUE,"índices";#N/A,#N/A,TRUE,"balEnergia";#N/A,#N/A,TRUE,"DESCRIC";#N/A,#N/A,TRUE,"horas";#N/A,#N/A,TRUE,"TempoGraf";#N/A,#N/A,TRUE,"R0A"}</definedName>
    <definedName name="wrn.imprimemensal." localSheetId="8" hidden="1">{#N/A,#N/A,TRUE,"Produção";#N/A,#N/A,TRUE,"ETA";#N/A,#N/A,TRUE,"balÁgua";#N/A,#N/A,TRUE,"E.T.E";#N/A,#N/A,TRUE,"balEfluente";#N/A,#N/A,TRUE,"ETE";#N/A,#N/A,TRUE,"Graf_ETE";#N/A,#N/A,TRUE,"Org";#N/A,#N/A,TRUE,"Graf_org";#N/A,#N/A,TRUE,"Desmi";#N/A,#N/A,TRUE,"SAAC";#N/A,#N/A,TRUE,"Vapor";#N/A,#N/A,TRUE,"Calculo Gcal";#N/A,#N/A,TRUE,"Utilização";#N/A,#N/A,TRUE,"Padrões";#N/A,#N/A,TRUE,"balvapor";#N/A,#N/A,TRUE,"oleo";#N/A,#N/A,TRUE,"ocorrencias";#N/A,#N/A,TRUE,"E.Elétrica";#N/A,#N/A,TRUE,"índices";#N/A,#N/A,TRUE,"balEnergia";#N/A,#N/A,TRUE,"DESCRIC";#N/A,#N/A,TRUE,"horas";#N/A,#N/A,TRUE,"TempoGraf";#N/A,#N/A,TRUE,"R0A"}</definedName>
    <definedName name="wrn.imprimemensal." localSheetId="7" hidden="1">{#N/A,#N/A,TRUE,"Produção";#N/A,#N/A,TRUE,"ETA";#N/A,#N/A,TRUE,"balÁgua";#N/A,#N/A,TRUE,"E.T.E";#N/A,#N/A,TRUE,"balEfluente";#N/A,#N/A,TRUE,"ETE";#N/A,#N/A,TRUE,"Graf_ETE";#N/A,#N/A,TRUE,"Org";#N/A,#N/A,TRUE,"Graf_org";#N/A,#N/A,TRUE,"Desmi";#N/A,#N/A,TRUE,"SAAC";#N/A,#N/A,TRUE,"Vapor";#N/A,#N/A,TRUE,"Calculo Gcal";#N/A,#N/A,TRUE,"Utilização";#N/A,#N/A,TRUE,"Padrões";#N/A,#N/A,TRUE,"balvapor";#N/A,#N/A,TRUE,"oleo";#N/A,#N/A,TRUE,"ocorrencias";#N/A,#N/A,TRUE,"E.Elétrica";#N/A,#N/A,TRUE,"índices";#N/A,#N/A,TRUE,"balEnergia";#N/A,#N/A,TRUE,"DESCRIC";#N/A,#N/A,TRUE,"horas";#N/A,#N/A,TRUE,"TempoGraf";#N/A,#N/A,TRUE,"R0A"}</definedName>
    <definedName name="wrn.imprimemensal." localSheetId="6" hidden="1">{#N/A,#N/A,TRUE,"Produção";#N/A,#N/A,TRUE,"ETA";#N/A,#N/A,TRUE,"balÁgua";#N/A,#N/A,TRUE,"E.T.E";#N/A,#N/A,TRUE,"balEfluente";#N/A,#N/A,TRUE,"ETE";#N/A,#N/A,TRUE,"Graf_ETE";#N/A,#N/A,TRUE,"Org";#N/A,#N/A,TRUE,"Graf_org";#N/A,#N/A,TRUE,"Desmi";#N/A,#N/A,TRUE,"SAAC";#N/A,#N/A,TRUE,"Vapor";#N/A,#N/A,TRUE,"Calculo Gcal";#N/A,#N/A,TRUE,"Utilização";#N/A,#N/A,TRUE,"Padrões";#N/A,#N/A,TRUE,"balvapor";#N/A,#N/A,TRUE,"oleo";#N/A,#N/A,TRUE,"ocorrencias";#N/A,#N/A,TRUE,"E.Elétrica";#N/A,#N/A,TRUE,"índices";#N/A,#N/A,TRUE,"balEnergia";#N/A,#N/A,TRUE,"DESCRIC";#N/A,#N/A,TRUE,"horas";#N/A,#N/A,TRUE,"TempoGraf";#N/A,#N/A,TRUE,"R0A"}</definedName>
    <definedName name="wrn.imprimemensal." localSheetId="16" hidden="1">{#N/A,#N/A,TRUE,"Produção";#N/A,#N/A,TRUE,"ETA";#N/A,#N/A,TRUE,"balÁgua";#N/A,#N/A,TRUE,"E.T.E";#N/A,#N/A,TRUE,"balEfluente";#N/A,#N/A,TRUE,"ETE";#N/A,#N/A,TRUE,"Graf_ETE";#N/A,#N/A,TRUE,"Org";#N/A,#N/A,TRUE,"Graf_org";#N/A,#N/A,TRUE,"Desmi";#N/A,#N/A,TRUE,"SAAC";#N/A,#N/A,TRUE,"Vapor";#N/A,#N/A,TRUE,"Calculo Gcal";#N/A,#N/A,TRUE,"Utilização";#N/A,#N/A,TRUE,"Padrões";#N/A,#N/A,TRUE,"balvapor";#N/A,#N/A,TRUE,"oleo";#N/A,#N/A,TRUE,"ocorrencias";#N/A,#N/A,TRUE,"E.Elétrica";#N/A,#N/A,TRUE,"índices";#N/A,#N/A,TRUE,"balEnergia";#N/A,#N/A,TRUE,"DESCRIC";#N/A,#N/A,TRUE,"horas";#N/A,#N/A,TRUE,"TempoGraf";#N/A,#N/A,TRUE,"R0A"}</definedName>
    <definedName name="wrn.imprimemensal." localSheetId="15" hidden="1">{#N/A,#N/A,TRUE,"Produção";#N/A,#N/A,TRUE,"ETA";#N/A,#N/A,TRUE,"balÁgua";#N/A,#N/A,TRUE,"E.T.E";#N/A,#N/A,TRUE,"balEfluente";#N/A,#N/A,TRUE,"ETE";#N/A,#N/A,TRUE,"Graf_ETE";#N/A,#N/A,TRUE,"Org";#N/A,#N/A,TRUE,"Graf_org";#N/A,#N/A,TRUE,"Desmi";#N/A,#N/A,TRUE,"SAAC";#N/A,#N/A,TRUE,"Vapor";#N/A,#N/A,TRUE,"Calculo Gcal";#N/A,#N/A,TRUE,"Utilização";#N/A,#N/A,TRUE,"Padrões";#N/A,#N/A,TRUE,"balvapor";#N/A,#N/A,TRUE,"oleo";#N/A,#N/A,TRUE,"ocorrencias";#N/A,#N/A,TRUE,"E.Elétrica";#N/A,#N/A,TRUE,"índices";#N/A,#N/A,TRUE,"balEnergia";#N/A,#N/A,TRUE,"DESCRIC";#N/A,#N/A,TRUE,"horas";#N/A,#N/A,TRUE,"TempoGraf";#N/A,#N/A,TRUE,"R0A"}</definedName>
    <definedName name="wrn.imprimemensal." hidden="1">{#N/A,#N/A,TRUE,"Produção";#N/A,#N/A,TRUE,"ETA";#N/A,#N/A,TRUE,"balÁgua";#N/A,#N/A,TRUE,"E.T.E";#N/A,#N/A,TRUE,"balEfluente";#N/A,#N/A,TRUE,"ETE";#N/A,#N/A,TRUE,"Graf_ETE";#N/A,#N/A,TRUE,"Org";#N/A,#N/A,TRUE,"Graf_org";#N/A,#N/A,TRUE,"Desmi";#N/A,#N/A,TRUE,"SAAC";#N/A,#N/A,TRUE,"Vapor";#N/A,#N/A,TRUE,"Calculo Gcal";#N/A,#N/A,TRUE,"Utilização";#N/A,#N/A,TRUE,"Padrões";#N/A,#N/A,TRUE,"balvapor";#N/A,#N/A,TRUE,"oleo";#N/A,#N/A,TRUE,"ocorrencias";#N/A,#N/A,TRUE,"E.Elétrica";#N/A,#N/A,TRUE,"índices";#N/A,#N/A,TRUE,"balEnergia";#N/A,#N/A,TRUE,"DESCRIC";#N/A,#N/A,TRUE,"horas";#N/A,#N/A,TRUE,"TempoGraf";#N/A,#N/A,TRUE,"R0A"}</definedName>
    <definedName name="wrn.Inputs." hidden="1">{"Inputs 1","Base",FALSE,"INPUTS";"Inputs 2","Base",FALSE,"INPUTS";"Inputs 3","Base",FALSE,"INPUTS";"Inputs 4","Base",FALSE,"INPUTS";"Inputs 5","Base",FALSE,"INPUTS"}</definedName>
    <definedName name="wrn.MAPAS." hidden="1">{"CONSOLIDA",#N/A,FALSE,"CONSOLIDADO";"4",#N/A,FALSE,"41 A 0";"5",#N/A,FALSE,"51 A 0";"6",#N/A,FALSE,"61 A 0";"7",#N/A,FALSE,"71 A 0";"8",#N/A,FALSE,"81A0";"9",#N/A,FALSE,"91 A 0";"A",#N/A,FALSE,"A1 A 0";"C",#N/A,FALSE,"C1 A 0";"D",#N/A,FALSE,"D1 A 0";"E",#N/A,FALSE,"E1 A 0";"F",#N/A,FALSE,"F1 A 0";"G",#N/A,FALSE,"G1 A 0";"I",#N/A,FALSE,"I1 A 0";"J",#N/A,FALSE,"J1 A 0";"K",#N/A,FALSE,"K1 A 0";"L",#N/A,FALSE,"L1A0";"M",#N/A,FALSE,"M1 A 0";"N",#N/A,FALSE,"N1 A 0";"P",#N/A,FALSE,"P1 A 0 ";"R",#N/A,FALSE,"R1 A 0";"S",#N/A,FALSE,"S1 A 0";"T",#N/A,FALSE,"T1 A 0";"U",#N/A,FALSE,"U1 A 0";"V",#N/A,FALSE,"V1 A 0";"W",#N/A,FALSE,"W1 A 0";"Z",#N/A,FALSE,"Z1 A 0"}</definedName>
    <definedName name="wrn.Model.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localSheetId="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localSheetId="1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localSheetId="15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Orçamento." localSheetId="8" hidden="1">{#N/A,#N/A,FALSE,"Planilha";#N/A,#N/A,FALSE,"Resumo";#N/A,#N/A,FALSE,"Fisico";#N/A,#N/A,FALSE,"Financeiro";#N/A,#N/A,FALSE,"Financeiro"}</definedName>
    <definedName name="wrn.Orçamento." localSheetId="7" hidden="1">{#N/A,#N/A,FALSE,"Planilha";#N/A,#N/A,FALSE,"Resumo";#N/A,#N/A,FALSE,"Fisico";#N/A,#N/A,FALSE,"Financeiro";#N/A,#N/A,FALSE,"Financeiro"}</definedName>
    <definedName name="wrn.Orçamento." hidden="1">{#N/A,#N/A,FALSE,"Planilha";#N/A,#N/A,FALSE,"Resumo";#N/A,#N/A,FALSE,"Fisico";#N/A,#N/A,FALSE,"Financeiro";#N/A,#N/A,FALSE,"Financeiro"}</definedName>
    <definedName name="wrn.PLANTA._.VS._.1997." localSheetId="0" hidden="1">{#N/A,#N/A,FALSE,"SUP";#N/A,#N/A,FALSE,"ERN";#N/A,#N/A,FALSE,"CRO";#N/A,#N/A,FALSE,"INT";#N/A,#N/A,FALSE,"VIP";#N/A,#N/A,FALSE,"VIC"}</definedName>
    <definedName name="wrn.PLANTA._.VS._.1997." localSheetId="8" hidden="1">{#N/A,#N/A,FALSE,"SUP";#N/A,#N/A,FALSE,"ERN";#N/A,#N/A,FALSE,"CRO";#N/A,#N/A,FALSE,"INT";#N/A,#N/A,FALSE,"VIP";#N/A,#N/A,FALSE,"VIC"}</definedName>
    <definedName name="wrn.PLANTA._.VS._.1997." localSheetId="7" hidden="1">{#N/A,#N/A,FALSE,"SUP";#N/A,#N/A,FALSE,"ERN";#N/A,#N/A,FALSE,"CRO";#N/A,#N/A,FALSE,"INT";#N/A,#N/A,FALSE,"VIP";#N/A,#N/A,FALSE,"VIC"}</definedName>
    <definedName name="wrn.PLANTA._.VS._.1997." localSheetId="6" hidden="1">{#N/A,#N/A,FALSE,"SUP";#N/A,#N/A,FALSE,"ERN";#N/A,#N/A,FALSE,"CRO";#N/A,#N/A,FALSE,"INT";#N/A,#N/A,FALSE,"VIP";#N/A,#N/A,FALSE,"VIC"}</definedName>
    <definedName name="wrn.PLANTA._.VS._.1997." localSheetId="16" hidden="1">{#N/A,#N/A,FALSE,"SUP";#N/A,#N/A,FALSE,"ERN";#N/A,#N/A,FALSE,"CRO";#N/A,#N/A,FALSE,"INT";#N/A,#N/A,FALSE,"VIP";#N/A,#N/A,FALSE,"VIC"}</definedName>
    <definedName name="wrn.PLANTA._.VS._.1997." localSheetId="15" hidden="1">{#N/A,#N/A,FALSE,"SUP";#N/A,#N/A,FALSE,"ERN";#N/A,#N/A,FALSE,"CRO";#N/A,#N/A,FALSE,"INT";#N/A,#N/A,FALSE,"VIP";#N/A,#N/A,FALSE,"VIC"}</definedName>
    <definedName name="wrn.PLANTA._.VS._.1997." hidden="1">{#N/A,#N/A,FALSE,"SUP";#N/A,#N/A,FALSE,"ERN";#N/A,#N/A,FALSE,"CRO";#N/A,#N/A,FALSE,"INT";#N/A,#N/A,FALSE,"VIP";#N/A,#N/A,FALSE,"VIC"}</definedName>
    <definedName name="wrn.preto." hidden="1">{#N/A,#N/A,FALSE,"RecrutLocal";#N/A,#N/A,FALSE,"AcordosCiaAerea";#N/A,#N/A,FALSE,"ViagensNegocio";#N/A,#N/A,FALSE,"MotoboyNegocio";#N/A,#N/A,FALSE,"MotoboyLocal";#N/A,#N/A,FALSE,"PatrulheiroNegocio";#N/A,#N/A,FALSE,"PatrulheiroLocal";#N/A,#N/A,FALSE,"CorreioNegocio";#N/A,#N/A,FALSE,"TransporteNegocio";#N/A,#N/A,FALSE,"ArquivoNegocio";#N/A,#N/A,FALSE,"LimpezaNegocio";#N/A,#N/A,FALSE,"SegurançaNegocio ";#N/A,#N/A,FALSE,"XeroxNegocio";#N/A,#N/A,FALSE,"CAPA INTERMEDIÁRIA";#N/A,#N/A,FALSE,"Primeira capa";#N/A,#N/A,FALSE,"Capas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localSheetId="0" hidden="1">{"vi1",#N/A,FALSE,"Financial Statements";"vi2",#N/A,FALSE,"Financial Statements";#N/A,#N/A,FALSE,"DCF"}</definedName>
    <definedName name="wrn.Print." localSheetId="8" hidden="1">{"vi1",#N/A,FALSE,"Financial Statements";"vi2",#N/A,FALSE,"Financial Statements";#N/A,#N/A,FALSE,"DCF"}</definedName>
    <definedName name="wrn.Print." localSheetId="7" hidden="1">{"vi1",#N/A,FALSE,"Financial Statements";"vi2",#N/A,FALSE,"Financial Statements";#N/A,#N/A,FALSE,"DCF"}</definedName>
    <definedName name="wrn.Print." localSheetId="6" hidden="1">{"vi1",#N/A,FALSE,"Financial Statements";"vi2",#N/A,FALSE,"Financial Statements";#N/A,#N/A,FALSE,"DCF"}</definedName>
    <definedName name="wrn.Print." localSheetId="16" hidden="1">{"vi1",#N/A,FALSE,"Financial Statements";"vi2",#N/A,FALSE,"Financial Statements";#N/A,#N/A,FALSE,"DCF"}</definedName>
    <definedName name="wrn.Print." localSheetId="15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port." localSheetId="0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8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7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6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6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5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All." localSheetId="0" hidden="1">{"PA1",#N/A,FALSE,"BORDMW";"pa2",#N/A,FALSE,"BORDMW";"PA3",#N/A,FALSE,"BORDMW";"PA4",#N/A,FALSE,"BORDMW"}</definedName>
    <definedName name="wrn.PrintAll." localSheetId="8" hidden="1">{"PA1",#N/A,FALSE,"BORDMW";"pa2",#N/A,FALSE,"BORDMW";"PA3",#N/A,FALSE,"BORDMW";"PA4",#N/A,FALSE,"BORDMW"}</definedName>
    <definedName name="wrn.PrintAll." localSheetId="7" hidden="1">{"PA1",#N/A,FALSE,"BORDMW";"pa2",#N/A,FALSE,"BORDMW";"PA3",#N/A,FALSE,"BORDMW";"PA4",#N/A,FALSE,"BORDMW"}</definedName>
    <definedName name="wrn.PrintAll." localSheetId="6" hidden="1">{"PA1",#N/A,FALSE,"BORDMW";"pa2",#N/A,FALSE,"BORDMW";"PA3",#N/A,FALSE,"BORDMW";"PA4",#N/A,FALSE,"BORDMW"}</definedName>
    <definedName name="wrn.PrintAll." localSheetId="16" hidden="1">{"PA1",#N/A,FALSE,"BORDMW";"pa2",#N/A,FALSE,"BORDMW";"PA3",#N/A,FALSE,"BORDMW";"PA4",#N/A,FALSE,"BORDMW"}</definedName>
    <definedName name="wrn.PrintAll." localSheetId="15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port." hidden="1">{"Rep 1",#N/A,FALSE,"Reports";"Rep 2",#N/A,FALSE,"Reports";"Rep 3",#N/A,FALSE,"Reports";"Rep 4",#N/A,FALSE,"Reports"}</definedName>
    <definedName name="wrn.SALARIOS._.PRESUPUESTO." hidden="1">{"SALARIOS",#N/A,FALSE,"Hoja3";"SUELDOS EMPLEADOS",#N/A,FALSE,"Hoja4";"SUELDOS EJECUTIVOS",#N/A,FALSE,"Hoja5"}</definedName>
    <definedName name="wrn.sales." localSheetId="0" hidden="1">{"sales",#N/A,FALSE,"Sales";"sales existing",#N/A,FALSE,"Sales";"sales rd1",#N/A,FALSE,"Sales";"sales rd2",#N/A,FALSE,"Sales"}</definedName>
    <definedName name="wrn.sales." localSheetId="8" hidden="1">{"sales",#N/A,FALSE,"Sales";"sales existing",#N/A,FALSE,"Sales";"sales rd1",#N/A,FALSE,"Sales";"sales rd2",#N/A,FALSE,"Sales"}</definedName>
    <definedName name="wrn.sales." localSheetId="7" hidden="1">{"sales",#N/A,FALSE,"Sales";"sales existing",#N/A,FALSE,"Sales";"sales rd1",#N/A,FALSE,"Sales";"sales rd2",#N/A,FALSE,"Sales"}</definedName>
    <definedName name="wrn.sales." localSheetId="6" hidden="1">{"sales",#N/A,FALSE,"Sales";"sales existing",#N/A,FALSE,"Sales";"sales rd1",#N/A,FALSE,"Sales";"sales rd2",#N/A,FALSE,"Sales"}</definedName>
    <definedName name="wrn.sales." localSheetId="16" hidden="1">{"sales",#N/A,FALSE,"Sales";"sales existing",#N/A,FALSE,"Sales";"sales rd1",#N/A,FALSE,"Sales";"sales rd2",#N/A,FALSE,"Sales"}</definedName>
    <definedName name="wrn.sales." localSheetId="15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HORT." localSheetId="0" hidden="1">{"CREDIT STATISTICS",#N/A,FALSE,"STATS";"CF_AND_IS",#N/A,FALSE,"PLAN";"BALSHEET",#N/A,FALSE,"BALANCE SHEET"}</definedName>
    <definedName name="wrn.SHORT." localSheetId="8" hidden="1">{"CREDIT STATISTICS",#N/A,FALSE,"STATS";"CF_AND_IS",#N/A,FALSE,"PLAN";"BALSHEET",#N/A,FALSE,"BALANCE SHEET"}</definedName>
    <definedName name="wrn.SHORT." localSheetId="7" hidden="1">{"CREDIT STATISTICS",#N/A,FALSE,"STATS";"CF_AND_IS",#N/A,FALSE,"PLAN";"BALSHEET",#N/A,FALSE,"BALANCE SHEET"}</definedName>
    <definedName name="wrn.SHORT." localSheetId="6" hidden="1">{"CREDIT STATISTICS",#N/A,FALSE,"STATS";"CF_AND_IS",#N/A,FALSE,"PLAN";"BALSHEET",#N/A,FALSE,"BALANCE SHEET"}</definedName>
    <definedName name="wrn.SHORT." localSheetId="16" hidden="1">{"CREDIT STATISTICS",#N/A,FALSE,"STATS";"CF_AND_IS",#N/A,FALSE,"PLAN";"BALSHEET",#N/A,FALSE,"BALANCE SHEET"}</definedName>
    <definedName name="wrn.SHORT." localSheetId="15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OCIEDAD." localSheetId="0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DAD." localSheetId="8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DAD." localSheetId="7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DAD." localSheetId="6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DAD." localSheetId="16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DAD." localSheetId="15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DAD.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UMMARY.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1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TARGET._.DCF." localSheetId="0" hidden="1">{"targetdcf",#N/A,FALSE,"Merger consequences";"TARGETASSU",#N/A,FALSE,"Merger consequences";"TERMINAL VALUE",#N/A,FALSE,"Merger consequences"}</definedName>
    <definedName name="wrn.TARGET._.DCF." localSheetId="8" hidden="1">{"targetdcf",#N/A,FALSE,"Merger consequences";"TARGETASSU",#N/A,FALSE,"Merger consequences";"TERMINAL VALUE",#N/A,FALSE,"Merger consequences"}</definedName>
    <definedName name="wrn.TARGET._.DCF." localSheetId="7" hidden="1">{"targetdcf",#N/A,FALSE,"Merger consequences";"TARGETASSU",#N/A,FALSE,"Merger consequences";"TERMINAL VALUE",#N/A,FALSE,"Merger consequences"}</definedName>
    <definedName name="wrn.TARGET._.DCF." localSheetId="6" hidden="1">{"targetdcf",#N/A,FALSE,"Merger consequences";"TARGETASSU",#N/A,FALSE,"Merger consequences";"TERMINAL VALUE",#N/A,FALSE,"Merger consequences"}</definedName>
    <definedName name="wrn.TARGET._.DCF." localSheetId="16" hidden="1">{"targetdcf",#N/A,FALSE,"Merger consequences";"TARGETASSU",#N/A,FALSE,"Merger consequences";"TERMINAL VALUE",#N/A,FALSE,"Merger consequences"}</definedName>
    <definedName name="wrn.TARGET._.DCF." localSheetId="15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odo." localSheetId="0" hidden="1">{"Caja",#N/A,TRUE,"P&amp;G BG";"PyG",#N/A,TRUE,"P&amp;G BG";"Balance",#N/A,TRUE,"P&amp;G BG"}</definedName>
    <definedName name="wrn.todo." localSheetId="8" hidden="1">{"Caja",#N/A,TRUE,"P&amp;G BG";"PyG",#N/A,TRUE,"P&amp;G BG";"Balance",#N/A,TRUE,"P&amp;G BG"}</definedName>
    <definedName name="wrn.todo." localSheetId="7" hidden="1">{"Caja",#N/A,TRUE,"P&amp;G BG";"PyG",#N/A,TRUE,"P&amp;G BG";"Balance",#N/A,TRUE,"P&amp;G BG"}</definedName>
    <definedName name="wrn.todo." localSheetId="6" hidden="1">{"Caja",#N/A,TRUE,"P&amp;G BG";"PyG",#N/A,TRUE,"P&amp;G BG";"Balance",#N/A,TRUE,"P&amp;G BG"}</definedName>
    <definedName name="wrn.todo." localSheetId="16" hidden="1">{"Caja",#N/A,TRUE,"P&amp;G BG";"PyG",#N/A,TRUE,"P&amp;G BG";"Balance",#N/A,TRUE,"P&amp;G BG"}</definedName>
    <definedName name="wrn.todo." localSheetId="15" hidden="1">{"Caja",#N/A,TRUE,"P&amp;G BG";"PyG",#N/A,TRUE,"P&amp;G BG";"Balance",#N/A,TRUE,"P&amp;G BG"}</definedName>
    <definedName name="wrn.todo." hidden="1">{"Caja",#N/A,TRUE,"P&amp;G BG";"PyG",#N/A,TRUE,"P&amp;G BG";"Balance",#N/A,TRUE,"P&amp;G BG"}</definedName>
    <definedName name="wrn.VALDEZ." localSheetId="0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wrn.VALDEZ." localSheetId="8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wrn.VALDEZ." localSheetId="7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wrn.VALDEZ." localSheetId="6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wrn.VALDEZ." localSheetId="16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wrn.VALDEZ." localSheetId="15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wrn.VALDEZ.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wrn.VENTAS.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2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2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4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4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4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4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4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5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5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5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5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5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4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4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4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4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4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5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5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5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5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5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2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2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4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4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4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4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4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5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5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5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5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5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_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_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_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_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_1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4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4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4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4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4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5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5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5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5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5" localSheetId="1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Wacc." localSheetId="0" hidden="1">{"Area1",#N/A,FALSE,"OREWACC";"Area2",#N/A,FALSE,"OREWACC"}</definedName>
    <definedName name="wrn.Wacc." localSheetId="8" hidden="1">{"Area1",#N/A,FALSE,"OREWACC";"Area2",#N/A,FALSE,"OREWACC"}</definedName>
    <definedName name="wrn.Wacc." localSheetId="7" hidden="1">{"Area1",#N/A,FALSE,"OREWACC";"Area2",#N/A,FALSE,"OREWACC"}</definedName>
    <definedName name="wrn.Wacc." localSheetId="6" hidden="1">{"Area1",#N/A,FALSE,"OREWACC";"Area2",#N/A,FALSE,"OREWACC"}</definedName>
    <definedName name="wrn.Wacc." localSheetId="16" hidden="1">{"Area1",#N/A,FALSE,"OREWACC";"Area2",#N/A,FALSE,"OREWACC"}</definedName>
    <definedName name="wrn.Wacc." localSheetId="15" hidden="1">{"Area1",#N/A,FALSE,"OREWACC";"Area2",#N/A,FALSE,"OREWACC"}</definedName>
    <definedName name="wrn.Wacc." hidden="1">{"Area1",#N/A,FALSE,"OREWACC";"Area2",#N/A,FALSE,"OREWACC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se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4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4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4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5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5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5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4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4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4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5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5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5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4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4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4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5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5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5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4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4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4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5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5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5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va.Print_Todo.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_1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_1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_1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_1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_1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2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2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2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2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2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2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_1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_1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_1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_1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_1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_1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_1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_1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_1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_1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4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4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4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4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4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4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5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5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5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5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5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5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_1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_1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_1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_1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_1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_1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_1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_1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_1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_1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4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4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4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4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4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4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5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5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5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5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5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5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_1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_1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_1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_1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_1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2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2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2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2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2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2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_1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_1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_1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_1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_1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_1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_1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_1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_1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_1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4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4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4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4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4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4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5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5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5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5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5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5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_1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_1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_1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_1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_1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_1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_1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_1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_1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_1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4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4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4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4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4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4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5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5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5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5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5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5" localSheetId="1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ojReport.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wvu.Socios._.95.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2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2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2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4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4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4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4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4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5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5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5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5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5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4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4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4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4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4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5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5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5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5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5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q" hidden="1">[79]DRE!#REF!</definedName>
    <definedName name="www" localSheetId="11" hidden="1">#REF!</definedName>
    <definedName name="www" localSheetId="0" hidden="1">#REF!</definedName>
    <definedName name="www" localSheetId="8" hidden="1">#REF!</definedName>
    <definedName name="www" localSheetId="7" hidden="1">#REF!</definedName>
    <definedName name="www" localSheetId="6" hidden="1">#REF!</definedName>
    <definedName name="www" localSheetId="16" hidden="1">#REF!</definedName>
    <definedName name="www" localSheetId="15" hidden="1">#REF!</definedName>
    <definedName name="www" hidden="1">#REF!</definedName>
    <definedName name="wwww" localSheetId="11" hidden="1">#REF!</definedName>
    <definedName name="wwww" localSheetId="0" hidden="1">#REF!</definedName>
    <definedName name="wwww" localSheetId="8" hidden="1">#REF!</definedName>
    <definedName name="wwww" localSheetId="7" hidden="1">#REF!</definedName>
    <definedName name="wwww" localSheetId="6" hidden="1">#REF!</definedName>
    <definedName name="wwww" localSheetId="16" hidden="1">#REF!</definedName>
    <definedName name="wwww" localSheetId="15" hidden="1">#REF!</definedName>
    <definedName name="wwww" hidden="1">#REF!</definedName>
    <definedName name="wwww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2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2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2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4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4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4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4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4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5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5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5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5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5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_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_1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_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_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_1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4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4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4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4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4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5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5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5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5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5" localSheetId="1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x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x" localSheetId="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x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XBXBXBXB" hidden="1">[79]DFC!#REF!</definedName>
    <definedName name="xpaste" hidden="1">[62]BP!#REF!</definedName>
    <definedName name="xpaste1" hidden="1">[80]Aging!$I$9</definedName>
    <definedName name="xpaste4" hidden="1">#REF!</definedName>
    <definedName name="xref" hidden="1">[80]Aging!$Q$1:$Q$65536</definedName>
    <definedName name="XREF_COLUMN_1" localSheetId="11" hidden="1">#REF!</definedName>
    <definedName name="XREF_COLUMN_1" localSheetId="0" hidden="1">#REF!</definedName>
    <definedName name="XREF_COLUMN_1" localSheetId="8" hidden="1">#REF!</definedName>
    <definedName name="XREF_COLUMN_1" localSheetId="7" hidden="1">#REF!</definedName>
    <definedName name="XREF_COLUMN_1" localSheetId="6" hidden="1">#REF!</definedName>
    <definedName name="XREF_COLUMN_1" localSheetId="16" hidden="1">#REF!</definedName>
    <definedName name="XREF_COLUMN_1" localSheetId="15" hidden="1">#REF!</definedName>
    <definedName name="XREF_COLUMN_1" hidden="1">#REF!</definedName>
    <definedName name="XREF_COLUMN_10" localSheetId="7" hidden="1">'[81]Anexo 5'!#REF!</definedName>
    <definedName name="XREF_COLUMN_10" hidden="1">'[81]Anexo 5'!#REF!</definedName>
    <definedName name="XREF_COLUMN_11" localSheetId="7" hidden="1">'[81]Anexo 5'!#REF!</definedName>
    <definedName name="XREF_COLUMN_11" hidden="1">'[81]Anexo 5'!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[82]Lead!#REF!</definedName>
    <definedName name="XREF_COLUMN_18" hidden="1">#REF!</definedName>
    <definedName name="XREF_COLUMN_19" hidden="1">#REF!</definedName>
    <definedName name="XREF_COLUMN_2" localSheetId="7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[82]Lead!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'[83]Provisão de Juros'!#REF!</definedName>
    <definedName name="XREF_COLUMN_29" hidden="1">#REF!</definedName>
    <definedName name="XREF_COLUMN_3" localSheetId="7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8" hidden="1">#REF!</definedName>
    <definedName name="XREF_COLUMN_39" hidden="1">#REF!</definedName>
    <definedName name="XREF_COLUMN_4" hidden="1">[84]Diversos!$H$1:$H$65536</definedName>
    <definedName name="XREF_COLUMN_40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[83]Mapa!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#REF!</definedName>
    <definedName name="XREF_COLUMN_53" hidden="1">#REF!</definedName>
    <definedName name="XREF_COLUMN_6" hidden="1">#REF!</definedName>
    <definedName name="XREF_COLUMN_7" localSheetId="7" hidden="1">'[85]Anexo 6'!#REF!</definedName>
    <definedName name="XREF_COLUMN_7" hidden="1">'[85]Anexo 6'!#REF!</definedName>
    <definedName name="XREF_COLUMN_8" hidden="1">#REF!</definedName>
    <definedName name="XREF_COLUMN_9" localSheetId="7" hidden="1">'[81]Anexo 5'!#REF!</definedName>
    <definedName name="XREF_COLUMN_9" hidden="1">'[81]Anexo 5'!#REF!</definedName>
    <definedName name="xref1" hidden="1">[80]Aging!#REF!</definedName>
    <definedName name="xref2" hidden="1">[80]XREF!$A$8</definedName>
    <definedName name="xref3" hidden="1">7</definedName>
    <definedName name="xref4" hidden="1">#REF!</definedName>
    <definedName name="xref5" hidden="1">[80]Aging!$P$77</definedName>
    <definedName name="xref6" hidden="1">#REF!</definedName>
    <definedName name="xref7" hidden="1">69</definedName>
    <definedName name="xref8" hidden="1">'[80]PDD-Movimentação'!$C$35</definedName>
    <definedName name="xref9" hidden="1">#REF!</definedName>
    <definedName name="XRefActiveRow" hidden="1">[86]XREF!#REF!</definedName>
    <definedName name="XRefColumnsCount" hidden="1">2</definedName>
    <definedName name="XRefCopy1" localSheetId="11" hidden="1">#REF!</definedName>
    <definedName name="XRefCopy1" localSheetId="0" hidden="1">#REF!</definedName>
    <definedName name="XRefCopy1" localSheetId="8" hidden="1">#REF!</definedName>
    <definedName name="XRefCopy1" localSheetId="7" hidden="1">#REF!</definedName>
    <definedName name="XRefCopy1" localSheetId="6" hidden="1">#REF!</definedName>
    <definedName name="XRefCopy1" localSheetId="16" hidden="1">#REF!</definedName>
    <definedName name="XRefCopy1" localSheetId="15" hidden="1">#REF!</definedName>
    <definedName name="XRefCopy1" hidden="1">#REF!</definedName>
    <definedName name="XRefCopy10" hidden="1">[84]Fornecedores!$G$113</definedName>
    <definedName name="XRefCopy101" hidden="1">#REF!</definedName>
    <definedName name="XRefCopy103" hidden="1">#REF!</definedName>
    <definedName name="XRefCopy104" hidden="1">[87]Mapa!#REF!</definedName>
    <definedName name="XRefCopy104Row" hidden="1">[87]XREF!#REF!</definedName>
    <definedName name="XRefCopy105" hidden="1">[87]Mapa!#REF!</definedName>
    <definedName name="XRefCopy105Row" hidden="1">[87]XREF!#REF!</definedName>
    <definedName name="XRefCopy108" hidden="1">#REF!</definedName>
    <definedName name="XRefCopy10Row" hidden="1">[88]XREF!#REF!</definedName>
    <definedName name="XRefCopy11" hidden="1">[84]Fornecedores!$G$113</definedName>
    <definedName name="XRefCopy11Row" hidden="1">[84]XREF!$A$16:$IV$16</definedName>
    <definedName name="XRefCopy12" hidden="1">[84]Fornecedores!$G$128</definedName>
    <definedName name="XRefCopy12Row" hidden="1">[84]XREF!$A$18:$IV$18</definedName>
    <definedName name="XRefCopy13" hidden="1">[84]Fornecedores!$G$143</definedName>
    <definedName name="XRefCopy13Row" hidden="1">[84]XREF!$A$20:$IV$20</definedName>
    <definedName name="XRefCopy14" hidden="1">[84]Fornecedores!$G$168</definedName>
    <definedName name="XRefCopy14Row" hidden="1">[84]XREF!$A$22:$IV$22</definedName>
    <definedName name="XRefCopy15" localSheetId="7" hidden="1">'[84]Forn_Imobiliz (2)'!#REF!</definedName>
    <definedName name="XRefCopy15" hidden="1">'[84]Forn_Imobiliz (2)'!#REF!</definedName>
    <definedName name="XRefCopy15Row" localSheetId="7" hidden="1">[84]XREF!#REF!</definedName>
    <definedName name="XRefCopy15Row" hidden="1">[84]XREF!#REF!</definedName>
    <definedName name="XRefCopy16" hidden="1">'[84]Forn_Imobiliz (2)'!$G$25</definedName>
    <definedName name="XRefCopy16Row" hidden="1">[84]XREF!$A$24:$IV$24</definedName>
    <definedName name="XRefCopy17" hidden="1">'[84]Forn_Imobiliz (2)'!$G$32</definedName>
    <definedName name="XRefCopy17Row" hidden="1">[84]XREF!$A$26:$IV$26</definedName>
    <definedName name="XRefCopy18" hidden="1">'[84]Forn_Imobiliz (2)'!$G$36</definedName>
    <definedName name="XRefCopy18Row" hidden="1">[84]XREF!$A$28:$IV$28</definedName>
    <definedName name="XRefCopy19" hidden="1">'[84]Forn_Imobiliz (2)'!$G$41</definedName>
    <definedName name="XRefCopy19Row" hidden="1">[84]XREF!$A$30:$IV$30</definedName>
    <definedName name="XRefCopy1Row" localSheetId="7" hidden="1">[89]XREF!#REF!</definedName>
    <definedName name="XRefCopy1Row" hidden="1">[89]XREF!#REF!</definedName>
    <definedName name="XRefCopy2" localSheetId="11" hidden="1">#REF!</definedName>
    <definedName name="XRefCopy2" localSheetId="0" hidden="1">#REF!</definedName>
    <definedName name="XRefCopy2" localSheetId="8" hidden="1">#REF!</definedName>
    <definedName name="XRefCopy2" localSheetId="7" hidden="1">#REF!</definedName>
    <definedName name="XRefCopy2" localSheetId="6" hidden="1">#REF!</definedName>
    <definedName name="XRefCopy2" localSheetId="16" hidden="1">#REF!</definedName>
    <definedName name="XRefCopy2" localSheetId="15" hidden="1">#REF!</definedName>
    <definedName name="XRefCopy2" hidden="1">#REF!</definedName>
    <definedName name="XRefCopy20" hidden="1">'[84]Forn_Imobiliz (2)'!$G$56</definedName>
    <definedName name="XRefCopy20Row" hidden="1">[84]XREF!$A$32:$IV$32</definedName>
    <definedName name="XRefCopy21" hidden="1">'[84]Forn_Imobiliz (2)'!$G$74</definedName>
    <definedName name="XRefCopy21Row" hidden="1">[84]XREF!$A$34:$IV$34</definedName>
    <definedName name="XRefCopy22" hidden="1">'[84]Forn_Imobiliz (2)'!$G$93</definedName>
    <definedName name="XRefCopy22Row" hidden="1">[84]XREF!$A$36:$IV$36</definedName>
    <definedName name="XRefCopy23" hidden="1">[84]Diversos!$G$1205</definedName>
    <definedName name="XRefCopy23Row" hidden="1">[84]XREF!$A$38:$IV$38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[88]XREF!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Row" hidden="1">#REF!</definedName>
    <definedName name="XRefCopy2Row" localSheetId="7" hidden="1">[90]XREF!#REF!</definedName>
    <definedName name="XRefCopy2Row" hidden="1">[90]XREF!#REF!</definedName>
    <definedName name="XRefCopy3" localSheetId="11" hidden="1">#REF!</definedName>
    <definedName name="XRefCopy3" localSheetId="0" hidden="1">#REF!</definedName>
    <definedName name="XRefCopy3" localSheetId="8" hidden="1">#REF!</definedName>
    <definedName name="XRefCopy3" localSheetId="7" hidden="1">#REF!</definedName>
    <definedName name="XRefCopy3" localSheetId="6" hidden="1">#REF!</definedName>
    <definedName name="XRefCopy3" localSheetId="16" hidden="1">#REF!</definedName>
    <definedName name="XRefCopy3" localSheetId="15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'[91]{PPC}Mapa de movimentação'!#REF!</definedName>
    <definedName name="XRefCopy36Row" hidden="1">[92]XREF!#REF!</definedName>
    <definedName name="XRefCopy37" hidden="1">#REF!</definedName>
    <definedName name="XRefCopy37Row" hidden="1">[93]XREF!#REF!</definedName>
    <definedName name="XRefCopy38" hidden="1">#REF!</definedName>
    <definedName name="XRefCopy38Row" hidden="1">#REF!</definedName>
    <definedName name="XRefCopy39" hidden="1">#REF!</definedName>
    <definedName name="XRefCopy39Row" hidden="1">[94]XREF!#REF!</definedName>
    <definedName name="XRefCopy3Row" localSheetId="7" hidden="1">[89]XREF!#REF!</definedName>
    <definedName name="XRefCopy3Row" hidden="1">[89]XREF!#REF!</definedName>
    <definedName name="XRefCopy4" localSheetId="11" hidden="1">#REF!</definedName>
    <definedName name="XRefCopy4" localSheetId="0" hidden="1">#REF!</definedName>
    <definedName name="XRefCopy4" localSheetId="8" hidden="1">#REF!</definedName>
    <definedName name="XRefCopy4" localSheetId="7" hidden="1">#REF!</definedName>
    <definedName name="XRefCopy4" localSheetId="6" hidden="1">#REF!</definedName>
    <definedName name="XRefCopy4" localSheetId="15" hidden="1">#REF!</definedName>
    <definedName name="XRefCopy4" hidden="1">#REF!</definedName>
    <definedName name="XRefCopy40" hidden="1">#REF!</definedName>
    <definedName name="XRefCopy40Row" hidden="1">[94]XREF!#REF!</definedName>
    <definedName name="XRefCopy41" hidden="1">#REF!</definedName>
    <definedName name="XRefCopy41Row" hidden="1">#REF!</definedName>
    <definedName name="XRefCopy42" hidden="1">#REF!</definedName>
    <definedName name="XRefCopy42Row" hidden="1">[93]XREF!#REF!</definedName>
    <definedName name="XRefCopy43" hidden="1">#REF!</definedName>
    <definedName name="XRefCopy43Row" hidden="1">[93]XREF!#REF!</definedName>
    <definedName name="XRefCopy44" hidden="1">#REF!</definedName>
    <definedName name="XRefCopy44Row" hidden="1">#REF!</definedName>
    <definedName name="XRefCopy45" hidden="1">[82]Lead!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[95]XREF!#REF!</definedName>
    <definedName name="XRefCopy48" hidden="1">#REF!</definedName>
    <definedName name="XRefCopy48Row" hidden="1">#REF!</definedName>
    <definedName name="XRefCopy49" hidden="1">[82]Lead!#REF!</definedName>
    <definedName name="XRefCopy49Row" hidden="1">#REF!</definedName>
    <definedName name="XRefCopy4Row" hidden="1">#REF!</definedName>
    <definedName name="XRefCopy5" localSheetId="11" hidden="1">#REF!</definedName>
    <definedName name="XRefCopy5" localSheetId="0" hidden="1">#REF!</definedName>
    <definedName name="XRefCopy5" localSheetId="8" hidden="1">#REF!</definedName>
    <definedName name="XRefCopy5" localSheetId="7" hidden="1">#REF!</definedName>
    <definedName name="XRefCopy5" localSheetId="6" hidden="1">#REF!</definedName>
    <definedName name="XRefCopy5" localSheetId="15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[95]Lead!#REF!</definedName>
    <definedName name="XRefCopy55Row" hidden="1">[96]XREF!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[82]Lead!#REF!</definedName>
    <definedName name="XRefCopy58Row" hidden="1">[93]XREF!#REF!</definedName>
    <definedName name="XRefCopy59" hidden="1">#REF!</definedName>
    <definedName name="XRefCopy59Row" hidden="1">#REF!</definedName>
    <definedName name="XRefCopy5Row" hidden="1">#REF!</definedName>
    <definedName name="XRefCopy6" localSheetId="11" hidden="1">#REF!</definedName>
    <definedName name="XRefCopy6" localSheetId="0" hidden="1">#REF!</definedName>
    <definedName name="XRefCopy6" localSheetId="8" hidden="1">#REF!</definedName>
    <definedName name="XRefCopy6" localSheetId="7" hidden="1">#REF!</definedName>
    <definedName name="XRefCopy6" localSheetId="6" hidden="1">#REF!</definedName>
    <definedName name="XRefCopy6" localSheetId="15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[82]Lead!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[97]circularização!#REF!</definedName>
    <definedName name="XRefCopy69Row" hidden="1">#REF!</definedName>
    <definedName name="XRefCopy6Row" hidden="1">[84]XREF!$A$8:$IV$8</definedName>
    <definedName name="XRefCopy7" hidden="1">[84]Fornecedores!$G$55</definedName>
    <definedName name="XRefCopy70" hidden="1">[82]Lead!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[84]XREF!$A$10:$IV$10</definedName>
    <definedName name="XRefCopy8" hidden="1">[84]Fornecedores!$G$63</definedName>
    <definedName name="XRefCopy80" hidden="1">#REF!</definedName>
    <definedName name="XRefCopy80Row" hidden="1">#REF!</definedName>
    <definedName name="XRefCopy81" hidden="1">'[98]Mapa de Resultado'!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[83]Adições!#REF!</definedName>
    <definedName name="XRefCopy89Row" hidden="1">#REF!</definedName>
    <definedName name="XRefCopy8Row" hidden="1">[84]XREF!$A$12:$IV$12</definedName>
    <definedName name="XRefCopy9" hidden="1">[84]Fornecedores!$G$70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[83]Mapa!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[83]Mapa!#REF!</definedName>
    <definedName name="XRefCopy96Row" hidden="1">#REF!</definedName>
    <definedName name="XRefCopy97" hidden="1">#REF!</definedName>
    <definedName name="XRefCopy97Row" hidden="1">#REF!</definedName>
    <definedName name="XRefCopy98Row" hidden="1">#REF!</definedName>
    <definedName name="XRefCopy9Row" hidden="1">[84]XREF!$A$14:$IV$14</definedName>
    <definedName name="XRefCopyRangeCount" hidden="1">3</definedName>
    <definedName name="XRefPaste1" hidden="1">#REF!</definedName>
    <definedName name="XRefPaste10" hidden="1">#REF!</definedName>
    <definedName name="XRefPaste100" hidden="1">[99]Balanço!#REF!</definedName>
    <definedName name="XRefPaste100Row" hidden="1">[100]XREF!#REF!</definedName>
    <definedName name="XRefPaste101" hidden="1">[99]Balanço!#REF!</definedName>
    <definedName name="XRefPaste101Row" hidden="1">#REF!</definedName>
    <definedName name="XRefPaste102" hidden="1">[99]Balanço!#REF!</definedName>
    <definedName name="XRefPaste102Row" hidden="1">#REF!</definedName>
    <definedName name="XRefPaste103" hidden="1">#REF!</definedName>
    <definedName name="XRefPaste103Row" hidden="1">#REF!</definedName>
    <definedName name="XRefPaste104" hidden="1">[101]BP!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9" hidden="1">[101]BP!#REF!</definedName>
    <definedName name="XRefPaste109Row" hidden="1">#REF!</definedName>
    <definedName name="XRefPaste10Row" hidden="1">[84]XREF!$A$17:$IV$17</definedName>
    <definedName name="XRefPaste11" localSheetId="7" hidden="1">'[81]Anexo 5'!#REF!</definedName>
    <definedName name="XRefPaste11" hidden="1">'[81]Anexo 5'!#REF!</definedName>
    <definedName name="XRefPaste111" hidden="1">[101]BP!#REF!</definedName>
    <definedName name="XRefPaste111Row" hidden="1">#REF!</definedName>
    <definedName name="XRefPaste112" hidden="1">[101]BP!#REF!</definedName>
    <definedName name="XRefPaste112Row" hidden="1">#REF!</definedName>
    <definedName name="XRefPaste114" hidden="1">#REF!</definedName>
    <definedName name="XRefPaste114Row" hidden="1">#REF!</definedName>
    <definedName name="XRefPaste115" hidden="1">#REF!</definedName>
    <definedName name="XRefPaste115Row" hidden="1">#REF!</definedName>
    <definedName name="XRefPaste116" hidden="1">#REF!</definedName>
    <definedName name="XRefPaste116Row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hidden="1">[84]XREF!$A$19:$IV$19</definedName>
    <definedName name="XRefPaste12" localSheetId="7" hidden="1">'[81]Anexo 5'!#REF!</definedName>
    <definedName name="XRefPaste12" hidden="1">'[81]Anexo 5'!#REF!</definedName>
    <definedName name="XRefPaste120" hidden="1">#REF!</definedName>
    <definedName name="XRefPaste120Row" hidden="1">#REF!</definedName>
    <definedName name="XRefPaste121" hidden="1">[101]DRE!#REF!</definedName>
    <definedName name="XRefPaste121Row" hidden="1">#REF!</definedName>
    <definedName name="XRefPaste122" hidden="1">[101]BP!#REF!</definedName>
    <definedName name="XRefPaste122Row" hidden="1">#REF!</definedName>
    <definedName name="XRefPaste123" hidden="1">[101]BP!#REF!</definedName>
    <definedName name="XRefPaste123Row" hidden="1">#REF!</definedName>
    <definedName name="XRefPaste124" hidden="1">[101]BP!#REF!</definedName>
    <definedName name="XRefPaste124Row" hidden="1">#REF!</definedName>
    <definedName name="XRefPaste125" hidden="1">[101]BP!#REF!</definedName>
    <definedName name="XRefPaste125Row" hidden="1">#REF!</definedName>
    <definedName name="XRefPaste126Row" hidden="1">#REF!</definedName>
    <definedName name="XRefPaste127Row" hidden="1">#REF!</definedName>
    <definedName name="XRefPaste128" hidden="1">[101]BP!#REF!</definedName>
    <definedName name="XRefPaste128Row" hidden="1">#REF!</definedName>
    <definedName name="XRefPaste129" hidden="1">[101]DRE!#REF!</definedName>
    <definedName name="XRefPaste129Row" hidden="1">#REF!</definedName>
    <definedName name="XRefPaste12Row" hidden="1">[84]XREF!$A$21:$IV$21</definedName>
    <definedName name="XRefPaste13" hidden="1">[102]Lead!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" hidden="1">[101]BP!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98]Mapa de Resultado'!#REF!</definedName>
    <definedName name="XRefPaste139Row" hidden="1">#REF!</definedName>
    <definedName name="XRefPaste13Row" hidden="1">[84]XREF!$A$23:$IV$23</definedName>
    <definedName name="XRefPaste14" hidden="1">#REF!</definedName>
    <definedName name="XRefPaste140Row" hidden="1">#REF!</definedName>
    <definedName name="XRefPaste141Row" hidden="1">#REF!</definedName>
    <definedName name="XRefPaste142Row" hidden="1">#REF!</definedName>
    <definedName name="XRefPaste143Row" hidden="1">#REF!</definedName>
    <definedName name="XRefPaste144Row" hidden="1">#REF!</definedName>
    <definedName name="XRefPaste145Row" hidden="1">#REF!</definedName>
    <definedName name="XRefPaste146Row" hidden="1">#REF!</definedName>
    <definedName name="XRefPaste147Row" hidden="1">#REF!</definedName>
    <definedName name="XRefPaste148Row" hidden="1">#REF!</definedName>
    <definedName name="XRefPaste149Row" hidden="1">#REF!</definedName>
    <definedName name="XRefPaste14Row" localSheetId="7" hidden="1">[84]XREF!#REF!</definedName>
    <definedName name="XRefPaste14Row" hidden="1">[84]XREF!#REF!</definedName>
    <definedName name="XRefPaste15" hidden="1">#REF!</definedName>
    <definedName name="XRefPaste150Row" hidden="1">#REF!</definedName>
    <definedName name="XRefPaste151Row" hidden="1">#REF!</definedName>
    <definedName name="XRefPaste152" hidden="1">[101]BP!#REF!</definedName>
    <definedName name="XRefPaste152Row" hidden="1">#REF!</definedName>
    <definedName name="XRefPaste153" hidden="1">[101]BP!#REF!</definedName>
    <definedName name="XRefPaste153Row" hidden="1">#REF!</definedName>
    <definedName name="XRefPaste154" hidden="1">[101]BP!#REF!</definedName>
    <definedName name="XRefPaste154Row" hidden="1">#REF!</definedName>
    <definedName name="XRefPaste155Row" hidden="1">#REF!</definedName>
    <definedName name="XRefPaste156" hidden="1">[101]BP!#REF!</definedName>
    <definedName name="XRefPaste156Row" hidden="1">#REF!</definedName>
    <definedName name="XRefPaste157" hidden="1">[101]BP!#REF!</definedName>
    <definedName name="XRefPaste157Row" hidden="1">#REF!</definedName>
    <definedName name="XRefPaste158" hidden="1">[101]BP!#REF!</definedName>
    <definedName name="XRefPaste158Row" hidden="1">#REF!</definedName>
    <definedName name="XRefPaste159Row" hidden="1">#REF!</definedName>
    <definedName name="XRefPaste15Row" hidden="1">[84]XREF!$A$25:$IV$25</definedName>
    <definedName name="XRefPaste16" hidden="1">#REF!</definedName>
    <definedName name="XRefPaste161Row" hidden="1">#REF!</definedName>
    <definedName name="XRefPaste163Row" hidden="1">#REF!</definedName>
    <definedName name="XRefPaste164" hidden="1">[101]BP!#REF!</definedName>
    <definedName name="XRefPaste164Row" hidden="1">#REF!</definedName>
    <definedName name="XRefPaste165" hidden="1">[101]BP!#REF!</definedName>
    <definedName name="XRefPaste165Row" hidden="1">#REF!</definedName>
    <definedName name="XRefPaste166" hidden="1">[101]BP!#REF!</definedName>
    <definedName name="XRefPaste166Row" hidden="1">#REF!</definedName>
    <definedName name="XRefPaste167Row" hidden="1">#REF!</definedName>
    <definedName name="XRefPaste168Row" hidden="1">#REF!</definedName>
    <definedName name="XRefPaste16Row" hidden="1">[84]XREF!$A$27:$IV$27</definedName>
    <definedName name="XRefPaste17" hidden="1">#REF!</definedName>
    <definedName name="XRefPaste170Row" hidden="1">#REF!</definedName>
    <definedName name="XRefPaste172" hidden="1">[101]BP!#REF!</definedName>
    <definedName name="XRefPaste172Row" hidden="1">#REF!</definedName>
    <definedName name="XRefPaste173Row" hidden="1">#REF!</definedName>
    <definedName name="XRefPaste174Row" hidden="1">#REF!</definedName>
    <definedName name="XRefPaste175Row" hidden="1">#REF!</definedName>
    <definedName name="XRefPaste176Row" hidden="1">#REF!</definedName>
    <definedName name="XRefPaste177Row" hidden="1">#REF!</definedName>
    <definedName name="XRefPaste178" hidden="1">[101]BP!#REF!</definedName>
    <definedName name="XRefPaste178Row" hidden="1">#REF!</definedName>
    <definedName name="XRefPaste179Row" hidden="1">#REF!</definedName>
    <definedName name="XRefPaste17Row" hidden="1">[84]XREF!$A$29:$IV$29</definedName>
    <definedName name="XRefPaste18" hidden="1">#REF!</definedName>
    <definedName name="XRefPaste181Row" hidden="1">#REF!</definedName>
    <definedName name="XRefPaste182" hidden="1">[101]BP!#REF!</definedName>
    <definedName name="XRefPaste182Row" hidden="1">#REF!</definedName>
    <definedName name="XRefPaste183Row" hidden="1">#REF!</definedName>
    <definedName name="XRefPaste184Row" hidden="1">#REF!</definedName>
    <definedName name="XRefPaste185Row" hidden="1">#REF!</definedName>
    <definedName name="XRefPaste186Row" hidden="1">#REF!</definedName>
    <definedName name="XRefPaste187Row" hidden="1">#REF!</definedName>
    <definedName name="XRefPaste188Row" hidden="1">#REF!</definedName>
    <definedName name="XRefPaste189Row" hidden="1">#REF!</definedName>
    <definedName name="XRefPaste18Row" hidden="1">[84]XREF!$A$31:$IV$31</definedName>
    <definedName name="XRefPaste19" hidden="1">#REF!</definedName>
    <definedName name="XRefPaste190Row" hidden="1">#REF!</definedName>
    <definedName name="XRefPaste191Row" hidden="1">#REF!</definedName>
    <definedName name="XRefPaste192Row" hidden="1">#REF!</definedName>
    <definedName name="XRefPaste193Row" hidden="1">#REF!</definedName>
    <definedName name="XRefPaste194Row" hidden="1">#REF!</definedName>
    <definedName name="XRefPaste195Row" hidden="1">#REF!</definedName>
    <definedName name="XRefPaste196Row" hidden="1">#REF!</definedName>
    <definedName name="XRefPaste197Row" hidden="1">#REF!</definedName>
    <definedName name="XRefPaste199Row" hidden="1">#REF!</definedName>
    <definedName name="XRefPaste19Row" hidden="1">[84]XREF!$A$33:$IV$33</definedName>
    <definedName name="XRefPaste1Row" localSheetId="7" hidden="1">[90]XREF!#REF!</definedName>
    <definedName name="XRefPaste1Row" hidden="1">[90]XREF!#REF!</definedName>
    <definedName name="XRefPaste2" hidden="1">#REF!</definedName>
    <definedName name="XRefPaste20" hidden="1">#REF!</definedName>
    <definedName name="XRefPaste200Row" hidden="1">#REF!</definedName>
    <definedName name="XRefPaste201" hidden="1">[101]BP!#REF!</definedName>
    <definedName name="XRefPaste201Row" hidden="1">#REF!</definedName>
    <definedName name="XRefPaste202Row" hidden="1">#REF!</definedName>
    <definedName name="XRefPaste203Row" hidden="1">#REF!</definedName>
    <definedName name="XRefPaste204Row" hidden="1">#REF!</definedName>
    <definedName name="XRefPaste205Row" hidden="1">#REF!</definedName>
    <definedName name="XRefPaste206Row" hidden="1">#REF!</definedName>
    <definedName name="XRefPaste207Row" hidden="1">#REF!</definedName>
    <definedName name="XRefPaste208Row" hidden="1">#REF!</definedName>
    <definedName name="XRefPaste209Row" hidden="1">#REF!</definedName>
    <definedName name="XRefPaste20Row" hidden="1">[84]XREF!$A$35:$IV$35</definedName>
    <definedName name="XRefPaste21" hidden="1">#REF!</definedName>
    <definedName name="XRefPaste210Row" hidden="1">#REF!</definedName>
    <definedName name="XRefPaste211Row" hidden="1">#REF!</definedName>
    <definedName name="XRefPaste212" hidden="1">[101]BP!#REF!</definedName>
    <definedName name="XRefPaste212Row" hidden="1">#REF!</definedName>
    <definedName name="XRefPaste213Row" hidden="1">#REF!</definedName>
    <definedName name="XRefPaste214Row" hidden="1">#REF!</definedName>
    <definedName name="XRefPaste215Row" hidden="1">#REF!</definedName>
    <definedName name="XRefPaste216Row" hidden="1">#REF!</definedName>
    <definedName name="XRefPaste217Row" hidden="1">#REF!</definedName>
    <definedName name="XRefPaste218" hidden="1">[101]BP!#REF!</definedName>
    <definedName name="XRefPaste218Row" hidden="1">#REF!</definedName>
    <definedName name="XRefPaste219Row" hidden="1">#REF!</definedName>
    <definedName name="XRefPaste21Row" hidden="1">[84]XREF!$A$37:$IV$37</definedName>
    <definedName name="XRefPaste22" hidden="1">#REF!</definedName>
    <definedName name="XRefPaste22Row" hidden="1">[84]XREF!$A$39:$IV$39</definedName>
    <definedName name="XRefPaste23" hidden="1">#REF!</definedName>
    <definedName name="XRefPaste23Row" hidden="1">[103]XREF!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[93]CAERN!#REF!</definedName>
    <definedName name="XRefPaste26Row" hidden="1">[103]XREF!#REF!</definedName>
    <definedName name="XRefPaste27" hidden="1">'[104]A-4'!#REF!</definedName>
    <definedName name="XRefPaste27Row" hidden="1">[103]XREF!#REF!</definedName>
    <definedName name="XRefPaste28" hidden="1">#REF!</definedName>
    <definedName name="XRefPaste28Row" hidden="1">[95]XREF!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[82]Lead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[96]XREF!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[82]Lead!#REF!</definedName>
    <definedName name="XRefPaste38Row" hidden="1">#REF!</definedName>
    <definedName name="XRefPaste39" hidden="1">[82]Lead!#REF!</definedName>
    <definedName name="XRefPaste39Row" hidden="1">#REF!</definedName>
    <definedName name="XRefPaste3Row" hidden="1">#REF!</definedName>
    <definedName name="XRefPaste4" hidden="1">#REF!</definedName>
    <definedName name="XRefPaste40" hidden="1">[82]Lead!#REF!</definedName>
    <definedName name="XRefPaste40Row" hidden="1">#REF!</definedName>
    <definedName name="XRefPaste41" hidden="1">[82]Lead!#REF!</definedName>
    <definedName name="XRefPaste41Row" hidden="1">#REF!</definedName>
    <definedName name="XRefPaste42" hidden="1">#REF!</definedName>
    <definedName name="XRefPaste42Row" hidden="1">#REF!</definedName>
    <definedName name="XRefPaste43" hidden="1">[82]Lead!#REF!</definedName>
    <definedName name="XRefPaste43Row" hidden="1">#REF!</definedName>
    <definedName name="XRefPaste44" hidden="1">[82]Lead!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[97]circularização!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[84]XREF!$A$5:$IV$5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'[104]A-1'!#REF!</definedName>
    <definedName name="XRefPaste53Row" hidden="1">#REF!</definedName>
    <definedName name="XRefPaste54" hidden="1">'[104]A-1'!#REF!</definedName>
    <definedName name="XRefPaste54Row" hidden="1">#REF!</definedName>
    <definedName name="XRefPaste55" hidden="1">[83]Mapa!#REF!</definedName>
    <definedName name="XRefPaste55Row" hidden="1">#REF!</definedName>
    <definedName name="XRefPaste56" hidden="1">'[104]A-1'!#REF!</definedName>
    <definedName name="XRefPaste56Row" hidden="1">#REF!</definedName>
    <definedName name="XRefPaste57" hidden="1">[83]Mapa!#REF!</definedName>
    <definedName name="XRefPaste57Row" hidden="1">#REF!</definedName>
    <definedName name="XRefPaste58" hidden="1">[105]BP!#REF!</definedName>
    <definedName name="XRefPaste58Row" hidden="1">#REF!</definedName>
    <definedName name="XRefPaste59" hidden="1">#REF!</definedName>
    <definedName name="XRefPaste59Row" hidden="1">#REF!</definedName>
    <definedName name="XRefPaste5Row" hidden="1">[84]XREF!$A$7:$IV$7</definedName>
    <definedName name="XRefPaste6" hidden="1">#REF!</definedName>
    <definedName name="XRefPaste60" hidden="1">[83]Mapa!#REF!</definedName>
    <definedName name="XRefPaste60Row" hidden="1">#REF!</definedName>
    <definedName name="XRefPaste61" hidden="1">[83]Mapa!#REF!</definedName>
    <definedName name="XRefPaste61Row" hidden="1">#REF!</definedName>
    <definedName name="XRefPaste62" hidden="1">[83]Mapa!#REF!</definedName>
    <definedName name="XRefPaste62Row" hidden="1">#REF!</definedName>
    <definedName name="XRefPaste63" hidden="1">[83]Adições!#REF!</definedName>
    <definedName name="XRefPaste63Row" hidden="1">#REF!</definedName>
    <definedName name="XRefPaste64" hidden="1">[83]Mapa!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[83]Mapa!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[84]XREF!$A$9:$IV$9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'[106]Escalonamento 31.12'!#REF!</definedName>
    <definedName name="XRefPaste78Row" hidden="1">#REF!</definedName>
    <definedName name="XRefPaste79" hidden="1">#REF!</definedName>
    <definedName name="XRefPaste79Row" hidden="1">#REF!</definedName>
    <definedName name="XRefPaste7Row" hidden="1">[84]XREF!$A$11:$IV$11</definedName>
    <definedName name="XRefPaste8" localSheetId="7" hidden="1">'[85]Anexo 6'!#REF!</definedName>
    <definedName name="XRefPaste8" hidden="1">'[85]Anexo 6'!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" hidden="1">[99]Balanço!#REF!</definedName>
    <definedName name="XRefPaste88Row" hidden="1">[100]XREF!#REF!</definedName>
    <definedName name="XRefPaste89" hidden="1">[99]Balanço!#REF!</definedName>
    <definedName name="XRefPaste89Row" hidden="1">[100]XREF!#REF!</definedName>
    <definedName name="XRefPaste8Row" hidden="1">[84]XREF!$A$13:$IV$13</definedName>
    <definedName name="XRefPaste9" hidden="1">#REF!</definedName>
    <definedName name="XRefPaste90" hidden="1">'[82]Pas Juros e V.M.C.'!#REF!</definedName>
    <definedName name="XRefPaste90Row" hidden="1">[100]XREF!#REF!</definedName>
    <definedName name="XRefPaste91" hidden="1">'[82]Pas Juros e V.M.C.'!#REF!</definedName>
    <definedName name="XRefPaste91Row" hidden="1">[100]XREF!#REF!</definedName>
    <definedName name="XRefPaste92" hidden="1">'[82]Pas Juros e V.M.C.'!#REF!</definedName>
    <definedName name="XRefPaste92Row" hidden="1">[100]XREF!#REF!</definedName>
    <definedName name="XRefPaste93" hidden="1">#REF!</definedName>
    <definedName name="XRefPaste93Row" hidden="1">[100]XREF!#REF!</definedName>
    <definedName name="XRefPaste94Row" hidden="1">[100]XREF!#REF!</definedName>
    <definedName name="XRefPaste95" hidden="1">[99]Balanço!#REF!</definedName>
    <definedName name="XRefPaste95Row" hidden="1">[100]XREF!#REF!</definedName>
    <definedName name="XRefPaste96Row" hidden="1">[100]XREF!#REF!</definedName>
    <definedName name="XRefPaste97" hidden="1">[99]Balanço!#REF!</definedName>
    <definedName name="XRefPaste97Row" hidden="1">[100]XREF!#REF!</definedName>
    <definedName name="XRefPaste98" hidden="1">[99]Balanço!#REF!</definedName>
    <definedName name="XRefPaste98Row" hidden="1">[100]XREF!#REF!</definedName>
    <definedName name="XRefPaste99" hidden="1">[99]Balanço!#REF!</definedName>
    <definedName name="XRefPaste99Row" hidden="1">[100]XREF!#REF!</definedName>
    <definedName name="XRefPaste9Row" hidden="1">[84]XREF!$A$15:$IV$15</definedName>
    <definedName name="XRefPasteRangeCount" hidden="1">7</definedName>
    <definedName name="xx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4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4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4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5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5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5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4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4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4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5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5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5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4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4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4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5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5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5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_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_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_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_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_1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3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3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3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3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3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4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4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4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4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4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5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5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5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5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5" localSheetId="1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" localSheetId="0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xxx" localSheetId="8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xxx" localSheetId="7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xxx" localSheetId="6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xxx" localSheetId="16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xxx" localSheetId="15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xxx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xxx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xxxx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xooooo" hidden="1">#REF!</definedName>
    <definedName name="YEAR">[70]Analitics!$J$19</definedName>
    <definedName name="yuk">'[107]RELATA VÉIO'!$A$1:$AA$335</definedName>
    <definedName name="yyy" hidden="1">[17]BP!#REF!</definedName>
    <definedName name="Z_0B113C9C_A1A9_11D3_A311_0008C739212F_.wvu.PrintArea" hidden="1">#REF!</definedName>
    <definedName name="Z_1C03E4A5_0E99_11D5_896C_00008646D7BA_.wvu.Rows" hidden="1">[108]Debt!#REF!</definedName>
    <definedName name="Z_74BB7D31_A24A_11D3_95F1_000000000000_.wvu.PrintArea" hidden="1">#REF!</definedName>
    <definedName name="zE" hidden="1">1</definedName>
    <definedName name="Баланс1">'[109]2'!$B$18</definedName>
    <definedName name="Баланс2">'[109]2'!$C$18</definedName>
    <definedName name="Итого">'[109]2'!$F$18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38" i="52" l="1"/>
  <c r="R23" i="38"/>
  <c r="R22" i="38"/>
  <c r="GE59" i="36" l="1"/>
  <c r="GE58" i="36"/>
  <c r="CM59" i="36"/>
  <c r="CM58" i="36"/>
  <c r="H57" i="36"/>
  <c r="C78" i="12"/>
  <c r="C77" i="12"/>
  <c r="PJ21" i="36"/>
  <c r="PI21" i="36"/>
  <c r="PH21" i="36"/>
  <c r="PG21" i="36"/>
  <c r="PF21" i="36"/>
  <c r="PE21" i="36"/>
  <c r="PD21" i="36"/>
  <c r="PC21" i="36"/>
  <c r="PB21" i="36"/>
  <c r="PA21" i="36"/>
  <c r="OZ21" i="36"/>
  <c r="OY21" i="36"/>
  <c r="OX21" i="36"/>
  <c r="OW21" i="36"/>
  <c r="OV21" i="36"/>
  <c r="OU21" i="36"/>
  <c r="OT21" i="36"/>
  <c r="OS21" i="36"/>
  <c r="OR21" i="36"/>
  <c r="OQ21" i="36"/>
  <c r="OP21" i="36"/>
  <c r="OO21" i="36"/>
  <c r="ON21" i="36"/>
  <c r="OM21" i="36"/>
  <c r="OL21" i="36"/>
  <c r="OK21" i="36"/>
  <c r="OJ21" i="36"/>
  <c r="OI21" i="36"/>
  <c r="OH21" i="36"/>
  <c r="OG21" i="36"/>
  <c r="OF21" i="36"/>
  <c r="OE21" i="36"/>
  <c r="OD21" i="36"/>
  <c r="OC21" i="36"/>
  <c r="OB21" i="36"/>
  <c r="OA21" i="36"/>
  <c r="NZ21" i="36"/>
  <c r="NY21" i="36"/>
  <c r="NX21" i="36"/>
  <c r="NW21" i="36"/>
  <c r="NV21" i="36"/>
  <c r="NU21" i="36"/>
  <c r="NT21" i="36"/>
  <c r="NS21" i="36"/>
  <c r="NR21" i="36"/>
  <c r="NQ21" i="36"/>
  <c r="NP21" i="36"/>
  <c r="NO21" i="36"/>
  <c r="NN21" i="36"/>
  <c r="NM21" i="36"/>
  <c r="NL21" i="36"/>
  <c r="NK21" i="36"/>
  <c r="NJ21" i="36"/>
  <c r="NI21" i="36"/>
  <c r="NH21" i="36"/>
  <c r="NG21" i="36"/>
  <c r="NF21" i="36"/>
  <c r="NE21" i="36"/>
  <c r="ND21" i="36"/>
  <c r="NC21" i="36"/>
  <c r="NB21" i="36"/>
  <c r="NA21" i="36"/>
  <c r="MZ21" i="36"/>
  <c r="MY21" i="36"/>
  <c r="MX21" i="36"/>
  <c r="MW21" i="36"/>
  <c r="MV21" i="36"/>
  <c r="MU21" i="36"/>
  <c r="MT21" i="36"/>
  <c r="MS21" i="36"/>
  <c r="MR21" i="36"/>
  <c r="MQ21" i="36"/>
  <c r="MP21" i="36"/>
  <c r="MO21" i="36"/>
  <c r="MN21" i="36"/>
  <c r="MM21" i="36"/>
  <c r="ML21" i="36"/>
  <c r="MK21" i="36"/>
  <c r="MJ21" i="36"/>
  <c r="MI21" i="36"/>
  <c r="MH21" i="36"/>
  <c r="MG21" i="36"/>
  <c r="MF21" i="36"/>
  <c r="ME21" i="36"/>
  <c r="MD21" i="36"/>
  <c r="MC21" i="36"/>
  <c r="MB21" i="36"/>
  <c r="MA21" i="36"/>
  <c r="LZ21" i="36"/>
  <c r="LY21" i="36"/>
  <c r="LX21" i="36"/>
  <c r="LW21" i="36"/>
  <c r="LV21" i="36"/>
  <c r="LU21" i="36"/>
  <c r="LT21" i="36"/>
  <c r="LS21" i="36"/>
  <c r="LR21" i="36"/>
  <c r="LQ21" i="36"/>
  <c r="LP21" i="36"/>
  <c r="LO21" i="36"/>
  <c r="LN21" i="36"/>
  <c r="LM21" i="36"/>
  <c r="LL21" i="36"/>
  <c r="LK21" i="36"/>
  <c r="LJ21" i="36"/>
  <c r="LI21" i="36"/>
  <c r="LH21" i="36"/>
  <c r="LG21" i="36"/>
  <c r="LF21" i="36"/>
  <c r="LE21" i="36"/>
  <c r="LD21" i="36"/>
  <c r="LC21" i="36"/>
  <c r="LB21" i="36"/>
  <c r="LA21" i="36"/>
  <c r="KZ21" i="36"/>
  <c r="KY21" i="36"/>
  <c r="KX21" i="36"/>
  <c r="KW21" i="36"/>
  <c r="KV21" i="36"/>
  <c r="KU21" i="36"/>
  <c r="KT21" i="36"/>
  <c r="KS21" i="36"/>
  <c r="KR21" i="36"/>
  <c r="KQ21" i="36"/>
  <c r="KP21" i="36"/>
  <c r="KO21" i="36"/>
  <c r="KN21" i="36"/>
  <c r="KM21" i="36"/>
  <c r="KL21" i="36"/>
  <c r="KK21" i="36"/>
  <c r="KJ21" i="36"/>
  <c r="KI21" i="36"/>
  <c r="KH21" i="36"/>
  <c r="KG21" i="36"/>
  <c r="KF21" i="36"/>
  <c r="KE21" i="36"/>
  <c r="KD21" i="36"/>
  <c r="KC21" i="36"/>
  <c r="KB21" i="36"/>
  <c r="KA21" i="36"/>
  <c r="JZ21" i="36"/>
  <c r="JY21" i="36"/>
  <c r="JX21" i="36"/>
  <c r="JW21" i="36"/>
  <c r="JV21" i="36"/>
  <c r="JU21" i="36"/>
  <c r="JT21" i="36"/>
  <c r="JS21" i="36"/>
  <c r="JR21" i="36"/>
  <c r="JQ21" i="36"/>
  <c r="JP21" i="36"/>
  <c r="JO21" i="36"/>
  <c r="JN21" i="36"/>
  <c r="JM21" i="36"/>
  <c r="JL21" i="36"/>
  <c r="JK21" i="36"/>
  <c r="JJ21" i="36"/>
  <c r="JI21" i="36"/>
  <c r="JH21" i="36"/>
  <c r="JG21" i="36"/>
  <c r="JF21" i="36"/>
  <c r="JE21" i="36"/>
  <c r="JD21" i="36"/>
  <c r="JC21" i="36"/>
  <c r="JB21" i="36"/>
  <c r="JA21" i="36"/>
  <c r="IZ21" i="36"/>
  <c r="IY21" i="36"/>
  <c r="IX21" i="36"/>
  <c r="IW21" i="36"/>
  <c r="IV21" i="36"/>
  <c r="IU21" i="36"/>
  <c r="IT21" i="36"/>
  <c r="IS21" i="36"/>
  <c r="IR21" i="36"/>
  <c r="IQ21" i="36"/>
  <c r="IP21" i="36"/>
  <c r="IO21" i="36"/>
  <c r="IN21" i="36"/>
  <c r="IM21" i="36"/>
  <c r="IL21" i="36"/>
  <c r="IK21" i="36"/>
  <c r="IJ21" i="36"/>
  <c r="II21" i="36"/>
  <c r="IH21" i="36"/>
  <c r="IG21" i="36"/>
  <c r="IF21" i="36"/>
  <c r="IE21" i="36"/>
  <c r="ID21" i="36"/>
  <c r="IC21" i="36"/>
  <c r="IB21" i="36"/>
  <c r="IA21" i="36"/>
  <c r="HZ21" i="36"/>
  <c r="HY21" i="36"/>
  <c r="HX21" i="36"/>
  <c r="HW21" i="36"/>
  <c r="HV21" i="36"/>
  <c r="HU21" i="36"/>
  <c r="HT21" i="36"/>
  <c r="HS21" i="36"/>
  <c r="HR21" i="36"/>
  <c r="HQ21" i="36"/>
  <c r="HP21" i="36"/>
  <c r="HO21" i="36"/>
  <c r="HN21" i="36"/>
  <c r="HM21" i="36"/>
  <c r="HL21" i="36"/>
  <c r="HK21" i="36"/>
  <c r="HJ21" i="36"/>
  <c r="HI21" i="36"/>
  <c r="HH21" i="36"/>
  <c r="HG21" i="36"/>
  <c r="HF21" i="36"/>
  <c r="HE21" i="36"/>
  <c r="HD21" i="36"/>
  <c r="HC21" i="36"/>
  <c r="HB21" i="36"/>
  <c r="HA21" i="36"/>
  <c r="GZ21" i="36"/>
  <c r="GY21" i="36"/>
  <c r="GX21" i="36"/>
  <c r="GW21" i="36"/>
  <c r="GV21" i="36"/>
  <c r="GU21" i="36"/>
  <c r="GT21" i="36"/>
  <c r="GS21" i="36"/>
  <c r="GR21" i="36"/>
  <c r="GQ21" i="36"/>
  <c r="GP21" i="36"/>
  <c r="GO21" i="36"/>
  <c r="GN21" i="36"/>
  <c r="GM21" i="36"/>
  <c r="GL21" i="36"/>
  <c r="GK21" i="36"/>
  <c r="GJ21" i="36"/>
  <c r="GI21" i="36"/>
  <c r="GH21" i="36"/>
  <c r="GG21" i="36"/>
  <c r="GF21" i="36"/>
  <c r="GE21" i="36"/>
  <c r="GD21" i="36"/>
  <c r="GC21" i="36"/>
  <c r="GB21" i="36"/>
  <c r="GA21" i="36"/>
  <c r="FZ21" i="36"/>
  <c r="FY21" i="36"/>
  <c r="FX21" i="36"/>
  <c r="FW21" i="36"/>
  <c r="FV21" i="36"/>
  <c r="FU21" i="36"/>
  <c r="FT21" i="36"/>
  <c r="FS21" i="36"/>
  <c r="FR21" i="36"/>
  <c r="FQ21" i="36"/>
  <c r="FP21" i="36"/>
  <c r="FO21" i="36"/>
  <c r="FN21" i="36"/>
  <c r="FM21" i="36"/>
  <c r="FL21" i="36"/>
  <c r="FK21" i="36"/>
  <c r="FJ21" i="36"/>
  <c r="FI21" i="36"/>
  <c r="FH21" i="36"/>
  <c r="FG21" i="36"/>
  <c r="FF21" i="36"/>
  <c r="FE21" i="36"/>
  <c r="FD21" i="36"/>
  <c r="FC21" i="36"/>
  <c r="FB21" i="36"/>
  <c r="FA21" i="36"/>
  <c r="EZ21" i="36"/>
  <c r="EY21" i="36"/>
  <c r="EX21" i="36"/>
  <c r="EW21" i="36"/>
  <c r="EV21" i="36"/>
  <c r="EU21" i="36"/>
  <c r="ET21" i="36"/>
  <c r="ES21" i="36"/>
  <c r="ER21" i="36"/>
  <c r="EQ21" i="36"/>
  <c r="EP21" i="36"/>
  <c r="EO21" i="36"/>
  <c r="EN21" i="36"/>
  <c r="EM21" i="36"/>
  <c r="EL21" i="36"/>
  <c r="EK21" i="36"/>
  <c r="EJ21" i="36"/>
  <c r="EI21" i="36"/>
  <c r="EH21" i="36"/>
  <c r="EG21" i="36"/>
  <c r="EF21" i="36"/>
  <c r="EE21" i="36"/>
  <c r="ED21" i="36"/>
  <c r="EC21" i="36"/>
  <c r="EB21" i="36"/>
  <c r="EA21" i="36"/>
  <c r="DZ21" i="36"/>
  <c r="DY21" i="36"/>
  <c r="DX21" i="36"/>
  <c r="DW21" i="36"/>
  <c r="DV21" i="36"/>
  <c r="DU21" i="36"/>
  <c r="DT21" i="36"/>
  <c r="DS21" i="36"/>
  <c r="DR21" i="36"/>
  <c r="DQ21" i="36"/>
  <c r="DP21" i="36"/>
  <c r="DO21" i="36"/>
  <c r="DN21" i="36"/>
  <c r="DM21" i="36"/>
  <c r="DL21" i="36"/>
  <c r="DK21" i="36"/>
  <c r="DJ21" i="36"/>
  <c r="DI21" i="36"/>
  <c r="DH21" i="36"/>
  <c r="DG21" i="36"/>
  <c r="DF21" i="36"/>
  <c r="DE21" i="36"/>
  <c r="DD21" i="36"/>
  <c r="DC21" i="36"/>
  <c r="DB21" i="36"/>
  <c r="DA21" i="36"/>
  <c r="CZ21" i="36"/>
  <c r="CY21" i="36"/>
  <c r="CX21" i="36"/>
  <c r="CW21" i="36"/>
  <c r="CV21" i="36"/>
  <c r="CU21" i="36"/>
  <c r="CT21" i="36"/>
  <c r="CS21" i="36"/>
  <c r="CR21" i="36"/>
  <c r="CQ21" i="36"/>
  <c r="CP21" i="36"/>
  <c r="CO21" i="36"/>
  <c r="CN21" i="36"/>
  <c r="CM21" i="36"/>
  <c r="CL21" i="36"/>
  <c r="CK21" i="36"/>
  <c r="CJ21" i="36"/>
  <c r="CI21" i="36"/>
  <c r="CH21" i="36"/>
  <c r="CG21" i="36"/>
  <c r="CF21" i="36"/>
  <c r="CE21" i="36"/>
  <c r="CD21" i="36"/>
  <c r="CC21" i="36"/>
  <c r="CB21" i="36"/>
  <c r="CA21" i="36"/>
  <c r="BZ21" i="36"/>
  <c r="BY21" i="36"/>
  <c r="BX21" i="36"/>
  <c r="BW21" i="36"/>
  <c r="BV21" i="36"/>
  <c r="BU21" i="36"/>
  <c r="BT21" i="36"/>
  <c r="BS21" i="36"/>
  <c r="BR21" i="36"/>
  <c r="BQ21" i="36"/>
  <c r="BP21" i="36"/>
  <c r="BO21" i="36"/>
  <c r="BN21" i="36"/>
  <c r="BM21" i="36"/>
  <c r="BL21" i="36"/>
  <c r="BK21" i="36"/>
  <c r="BJ21" i="36"/>
  <c r="BI21" i="36"/>
  <c r="BH21" i="36"/>
  <c r="BG21" i="36"/>
  <c r="BF21" i="36"/>
  <c r="BE21" i="36"/>
  <c r="BD21" i="36"/>
  <c r="BC21" i="36"/>
  <c r="BB21" i="36"/>
  <c r="BA21" i="36"/>
  <c r="AZ21" i="36"/>
  <c r="AY21" i="36"/>
  <c r="AX21" i="36"/>
  <c r="AW21" i="36"/>
  <c r="AV21" i="36"/>
  <c r="AU21" i="36"/>
  <c r="AT21" i="36"/>
  <c r="AS21" i="36"/>
  <c r="AR21" i="36"/>
  <c r="AQ21" i="36"/>
  <c r="AP21" i="36"/>
  <c r="AO21" i="36"/>
  <c r="AN21" i="36"/>
  <c r="AM21" i="36"/>
  <c r="AL21" i="36"/>
  <c r="AK21" i="36"/>
  <c r="AJ21" i="36"/>
  <c r="AI21" i="36"/>
  <c r="AH21" i="36"/>
  <c r="AG21" i="36"/>
  <c r="AF21" i="36"/>
  <c r="AE21" i="36"/>
  <c r="AD21" i="36"/>
  <c r="AC21" i="36"/>
  <c r="AB21" i="36"/>
  <c r="AA21" i="36"/>
  <c r="Z21" i="36"/>
  <c r="Y21" i="36"/>
  <c r="X21" i="36"/>
  <c r="W21" i="36"/>
  <c r="V21" i="36"/>
  <c r="U21" i="36"/>
  <c r="T21" i="36"/>
  <c r="S21" i="36"/>
  <c r="R21" i="36"/>
  <c r="Q21" i="36"/>
  <c r="P21" i="36"/>
  <c r="O21" i="36"/>
  <c r="N21" i="36"/>
  <c r="M21" i="36"/>
  <c r="L21" i="36"/>
  <c r="K21" i="36"/>
  <c r="J21" i="36"/>
  <c r="I21" i="36"/>
  <c r="H21" i="36"/>
  <c r="G21" i="36"/>
  <c r="G22" i="36"/>
  <c r="D23" i="12" l="1"/>
  <c r="E35" i="38" l="1"/>
  <c r="E31" i="38" s="1"/>
  <c r="E7" i="38" l="1"/>
  <c r="E11" i="38"/>
  <c r="E19" i="38"/>
  <c r="E23" i="38"/>
  <c r="E8" i="38"/>
  <c r="E16" i="38"/>
  <c r="E20" i="38"/>
  <c r="E24" i="38"/>
  <c r="E25" i="38"/>
  <c r="E9" i="38"/>
  <c r="E17" i="38"/>
  <c r="E21" i="38"/>
  <c r="E6" i="38"/>
  <c r="E10" i="38"/>
  <c r="E18" i="38"/>
  <c r="E22" i="38"/>
  <c r="E26" i="38"/>
  <c r="R57" i="36" l="1"/>
  <c r="Q57" i="36"/>
  <c r="P57" i="36"/>
  <c r="O57" i="36"/>
  <c r="N57" i="36"/>
  <c r="M57" i="36"/>
  <c r="L57" i="36"/>
  <c r="K57" i="36"/>
  <c r="J57" i="36"/>
  <c r="I57" i="36"/>
  <c r="G57" i="36"/>
  <c r="R50" i="36"/>
  <c r="Q50" i="36"/>
  <c r="P50" i="36"/>
  <c r="O50" i="36"/>
  <c r="N50" i="36"/>
  <c r="M50" i="36"/>
  <c r="L50" i="36"/>
  <c r="K50" i="36"/>
  <c r="J50" i="36"/>
  <c r="I50" i="36"/>
  <c r="H50" i="36"/>
  <c r="G50" i="36"/>
  <c r="C18" i="36" l="1"/>
  <c r="GE62" i="36"/>
  <c r="GE61" i="36"/>
  <c r="GE60" i="36"/>
  <c r="CM62" i="36"/>
  <c r="CM61" i="36"/>
  <c r="CM60" i="36"/>
  <c r="F60" i="36"/>
  <c r="F61" i="36" s="1"/>
  <c r="F62" i="36" s="1"/>
  <c r="F54" i="36"/>
  <c r="F55" i="36" s="1"/>
  <c r="F59" i="36"/>
  <c r="F53" i="36"/>
  <c r="F52" i="36"/>
  <c r="GP57" i="36" l="1"/>
  <c r="GH57" i="36"/>
  <c r="GO57" i="36"/>
  <c r="GG57" i="36"/>
  <c r="GN57" i="36"/>
  <c r="GF57" i="36"/>
  <c r="GM57" i="36"/>
  <c r="GE57" i="36"/>
  <c r="GL57" i="36"/>
  <c r="GK57" i="36"/>
  <c r="GI57" i="36"/>
  <c r="GJ57" i="36"/>
  <c r="CT57" i="36"/>
  <c r="CS57" i="36"/>
  <c r="CR57" i="36"/>
  <c r="CQ57" i="36"/>
  <c r="CX57" i="36"/>
  <c r="CP57" i="36"/>
  <c r="CM57" i="36"/>
  <c r="CW57" i="36"/>
  <c r="CO57" i="36"/>
  <c r="CV57" i="36"/>
  <c r="CN57" i="36"/>
  <c r="CU57" i="36"/>
  <c r="C32" i="53"/>
  <c r="T190" i="42"/>
  <c r="U190" i="42" s="1"/>
  <c r="S190" i="42"/>
  <c r="E190" i="42"/>
  <c r="F190" i="42" s="1"/>
  <c r="G190" i="42" s="1"/>
  <c r="H190" i="42" s="1"/>
  <c r="I190" i="42" s="1"/>
  <c r="J190" i="42" s="1"/>
  <c r="K190" i="42" s="1"/>
  <c r="L190" i="42" s="1"/>
  <c r="M190" i="42" s="1"/>
  <c r="N190" i="42" s="1"/>
  <c r="O190" i="42" s="1"/>
  <c r="P190" i="42" s="1"/>
  <c r="Q190" i="42" s="1"/>
  <c r="R190" i="42" s="1"/>
  <c r="D190" i="42"/>
  <c r="C190" i="42"/>
  <c r="G33" i="42"/>
  <c r="F33" i="42"/>
  <c r="T36" i="42" l="1"/>
  <c r="PI6" i="14" l="1"/>
  <c r="PH6" i="14"/>
  <c r="PG6" i="14"/>
  <c r="PF6" i="14"/>
  <c r="PE6" i="14"/>
  <c r="PD6" i="14"/>
  <c r="PC6" i="14"/>
  <c r="PB6" i="14"/>
  <c r="PA6" i="14"/>
  <c r="OZ6" i="14"/>
  <c r="OY6" i="14"/>
  <c r="OX6" i="14"/>
  <c r="OW6" i="14"/>
  <c r="OV6" i="14"/>
  <c r="OU6" i="14"/>
  <c r="OT6" i="14"/>
  <c r="OS6" i="14"/>
  <c r="OR6" i="14"/>
  <c r="OQ6" i="14"/>
  <c r="OP6" i="14"/>
  <c r="OO6" i="14"/>
  <c r="ON6" i="14"/>
  <c r="OM6" i="14"/>
  <c r="OL6" i="14"/>
  <c r="OK6" i="14"/>
  <c r="OJ6" i="14"/>
  <c r="OI6" i="14"/>
  <c r="OH6" i="14"/>
  <c r="OG6" i="14"/>
  <c r="OF6" i="14"/>
  <c r="OE6" i="14"/>
  <c r="OD6" i="14"/>
  <c r="OC6" i="14"/>
  <c r="OB6" i="14"/>
  <c r="OA6" i="14"/>
  <c r="NZ6" i="14"/>
  <c r="NY6" i="14"/>
  <c r="NX6" i="14"/>
  <c r="NW6" i="14"/>
  <c r="NV6" i="14"/>
  <c r="NU6" i="14"/>
  <c r="NT6" i="14"/>
  <c r="NS6" i="14"/>
  <c r="NR6" i="14"/>
  <c r="NQ6" i="14"/>
  <c r="NP6" i="14"/>
  <c r="NO6" i="14"/>
  <c r="NN6" i="14"/>
  <c r="NM6" i="14"/>
  <c r="NL6" i="14"/>
  <c r="NK6" i="14"/>
  <c r="NJ6" i="14"/>
  <c r="NI6" i="14"/>
  <c r="NH6" i="14"/>
  <c r="NG6" i="14"/>
  <c r="NF6" i="14"/>
  <c r="NE6" i="14"/>
  <c r="ND6" i="14"/>
  <c r="NC6" i="14"/>
  <c r="NB6" i="14"/>
  <c r="NA6" i="14"/>
  <c r="MZ6" i="14"/>
  <c r="MY6" i="14"/>
  <c r="MX6" i="14"/>
  <c r="MW6" i="14"/>
  <c r="MV6" i="14"/>
  <c r="MU6" i="14"/>
  <c r="MT6" i="14"/>
  <c r="MS6" i="14"/>
  <c r="MR6" i="14"/>
  <c r="MQ6" i="14"/>
  <c r="MP6" i="14"/>
  <c r="MO6" i="14"/>
  <c r="MN6" i="14"/>
  <c r="MM6" i="14"/>
  <c r="ML6" i="14"/>
  <c r="MK6" i="14"/>
  <c r="MJ6" i="14"/>
  <c r="MI6" i="14"/>
  <c r="MH6" i="14"/>
  <c r="MG6" i="14"/>
  <c r="MF6" i="14"/>
  <c r="ME6" i="14"/>
  <c r="MD6" i="14"/>
  <c r="MC6" i="14"/>
  <c r="MB6" i="14"/>
  <c r="MA6" i="14"/>
  <c r="LZ6" i="14"/>
  <c r="LY6" i="14"/>
  <c r="LX6" i="14"/>
  <c r="LW6" i="14"/>
  <c r="LV6" i="14"/>
  <c r="LU6" i="14"/>
  <c r="LT6" i="14"/>
  <c r="LS6" i="14"/>
  <c r="LR6" i="14"/>
  <c r="LQ6" i="14"/>
  <c r="LP6" i="14"/>
  <c r="LO6" i="14"/>
  <c r="LN6" i="14"/>
  <c r="LM6" i="14"/>
  <c r="LL6" i="14"/>
  <c r="LK6" i="14"/>
  <c r="LJ6" i="14"/>
  <c r="LI6" i="14"/>
  <c r="LH6" i="14"/>
  <c r="LG6" i="14"/>
  <c r="LF6" i="14"/>
  <c r="LE6" i="14"/>
  <c r="LD6" i="14"/>
  <c r="LC6" i="14"/>
  <c r="LB6" i="14"/>
  <c r="LA6" i="14"/>
  <c r="KZ6" i="14"/>
  <c r="KY6" i="14"/>
  <c r="KX6" i="14"/>
  <c r="KW6" i="14"/>
  <c r="KV6" i="14"/>
  <c r="KU6" i="14"/>
  <c r="KT6" i="14"/>
  <c r="KS6" i="14"/>
  <c r="KR6" i="14"/>
  <c r="KQ6" i="14"/>
  <c r="KP6" i="14"/>
  <c r="KO6" i="14"/>
  <c r="KN6" i="14"/>
  <c r="KM6" i="14"/>
  <c r="KL6" i="14"/>
  <c r="KK6" i="14"/>
  <c r="KJ6" i="14"/>
  <c r="KI6" i="14"/>
  <c r="KH6" i="14"/>
  <c r="KG6" i="14"/>
  <c r="KF6" i="14"/>
  <c r="KE6" i="14"/>
  <c r="KD6" i="14"/>
  <c r="KC6" i="14"/>
  <c r="KB6" i="14"/>
  <c r="KA6" i="14"/>
  <c r="JZ6" i="14"/>
  <c r="JY6" i="14"/>
  <c r="JX6" i="14"/>
  <c r="JW6" i="14"/>
  <c r="JV6" i="14"/>
  <c r="JU6" i="14"/>
  <c r="JT6" i="14"/>
  <c r="JS6" i="14"/>
  <c r="JR6" i="14"/>
  <c r="JQ6" i="14"/>
  <c r="JP6" i="14"/>
  <c r="JO6" i="14"/>
  <c r="JN6" i="14"/>
  <c r="JM6" i="14"/>
  <c r="JL6" i="14"/>
  <c r="JK6" i="14"/>
  <c r="JJ6" i="14"/>
  <c r="JI6" i="14"/>
  <c r="JH6" i="14"/>
  <c r="JG6" i="14"/>
  <c r="JF6" i="14"/>
  <c r="JE6" i="14"/>
  <c r="JD6" i="14"/>
  <c r="JC6" i="14"/>
  <c r="JB6" i="14"/>
  <c r="JA6" i="14"/>
  <c r="IZ6" i="14"/>
  <c r="IY6" i="14"/>
  <c r="IX6" i="14"/>
  <c r="IW6" i="14"/>
  <c r="IV6" i="14"/>
  <c r="IU6" i="14"/>
  <c r="IT6" i="14"/>
  <c r="IS6" i="14"/>
  <c r="IR6" i="14"/>
  <c r="IQ6" i="14"/>
  <c r="IP6" i="14"/>
  <c r="IO6" i="14"/>
  <c r="IN6" i="14"/>
  <c r="IM6" i="14"/>
  <c r="IL6" i="14"/>
  <c r="IK6" i="14"/>
  <c r="IJ6" i="14"/>
  <c r="II6" i="14"/>
  <c r="IH6" i="14"/>
  <c r="IG6" i="14"/>
  <c r="IF6" i="14"/>
  <c r="IE6" i="14"/>
  <c r="ID6" i="14"/>
  <c r="IC6" i="14"/>
  <c r="IB6" i="14"/>
  <c r="IA6" i="14"/>
  <c r="HZ6" i="14"/>
  <c r="HY6" i="14"/>
  <c r="HX6" i="14"/>
  <c r="HW6" i="14"/>
  <c r="HV6" i="14"/>
  <c r="HU6" i="14"/>
  <c r="HT6" i="14"/>
  <c r="HS6" i="14"/>
  <c r="HR6" i="14"/>
  <c r="HQ6" i="14"/>
  <c r="HP6" i="14"/>
  <c r="HO6" i="14"/>
  <c r="HN6" i="14"/>
  <c r="HM6" i="14"/>
  <c r="HL6" i="14"/>
  <c r="HK6" i="14"/>
  <c r="HJ6" i="14"/>
  <c r="HI6" i="14"/>
  <c r="HH6" i="14"/>
  <c r="HG6" i="14"/>
  <c r="HF6" i="14"/>
  <c r="HE6" i="14"/>
  <c r="HD6" i="14"/>
  <c r="HC6" i="14"/>
  <c r="HB6" i="14"/>
  <c r="HA6" i="14"/>
  <c r="GZ6" i="14"/>
  <c r="GY6" i="14"/>
  <c r="GX6" i="14"/>
  <c r="GW6" i="14"/>
  <c r="GV6" i="14"/>
  <c r="GU6" i="14"/>
  <c r="GT6" i="14"/>
  <c r="GS6" i="14"/>
  <c r="GR6" i="14"/>
  <c r="GQ6" i="14"/>
  <c r="GP6" i="14"/>
  <c r="GO6" i="14"/>
  <c r="GN6" i="14"/>
  <c r="GM6" i="14"/>
  <c r="GL6" i="14"/>
  <c r="GK6" i="14"/>
  <c r="GJ6" i="14"/>
  <c r="GI6" i="14"/>
  <c r="GH6" i="14"/>
  <c r="GG6" i="14"/>
  <c r="GF6" i="14"/>
  <c r="GE6" i="14"/>
  <c r="GD6" i="14"/>
  <c r="GC6" i="14"/>
  <c r="GB6" i="14"/>
  <c r="GA6" i="14"/>
  <c r="FZ6" i="14"/>
  <c r="FY6" i="14"/>
  <c r="FX6" i="14"/>
  <c r="FW6" i="14"/>
  <c r="FV6" i="14"/>
  <c r="FU6" i="14"/>
  <c r="FT6" i="14"/>
  <c r="FS6" i="14"/>
  <c r="FR6" i="14"/>
  <c r="FQ6" i="14"/>
  <c r="FP6" i="14"/>
  <c r="FO6" i="14"/>
  <c r="FN6" i="14"/>
  <c r="FM6" i="14"/>
  <c r="FL6" i="14"/>
  <c r="FK6" i="14"/>
  <c r="FJ6" i="14"/>
  <c r="FI6" i="14"/>
  <c r="FH6" i="14"/>
  <c r="FG6" i="14"/>
  <c r="FF6" i="14"/>
  <c r="FE6" i="14"/>
  <c r="FD6" i="14"/>
  <c r="FC6" i="14"/>
  <c r="FB6" i="14"/>
  <c r="FA6" i="14"/>
  <c r="EZ6" i="14"/>
  <c r="EY6" i="14"/>
  <c r="EX6" i="14"/>
  <c r="EW6" i="14"/>
  <c r="EV6" i="14"/>
  <c r="EU6" i="14"/>
  <c r="ET6" i="14"/>
  <c r="ES6" i="14"/>
  <c r="ER6" i="14"/>
  <c r="EQ6" i="14"/>
  <c r="EP6" i="14"/>
  <c r="EO6" i="14"/>
  <c r="EN6" i="14"/>
  <c r="EM6" i="14"/>
  <c r="EL6" i="14"/>
  <c r="EK6" i="14"/>
  <c r="EJ6" i="14"/>
  <c r="EI6" i="14"/>
  <c r="EH6" i="14"/>
  <c r="EG6" i="14"/>
  <c r="EF6" i="14"/>
  <c r="EE6" i="14"/>
  <c r="ED6" i="14"/>
  <c r="EC6" i="14"/>
  <c r="EB6" i="14"/>
  <c r="EA6" i="14"/>
  <c r="DZ6" i="14"/>
  <c r="DY6" i="14"/>
  <c r="DX6" i="14"/>
  <c r="DW6" i="14"/>
  <c r="DV6" i="14"/>
  <c r="DU6" i="14"/>
  <c r="DT6" i="14"/>
  <c r="DS6" i="14"/>
  <c r="DR6" i="14"/>
  <c r="DQ6" i="14"/>
  <c r="DP6" i="14"/>
  <c r="DO6" i="14"/>
  <c r="DN6" i="14"/>
  <c r="DM6" i="14"/>
  <c r="DL6" i="14"/>
  <c r="DK6" i="14"/>
  <c r="DJ6" i="14"/>
  <c r="DI6" i="14"/>
  <c r="DH6" i="14"/>
  <c r="DG6" i="14"/>
  <c r="DF6" i="14"/>
  <c r="DE6" i="14"/>
  <c r="DD6" i="14"/>
  <c r="DC6" i="14"/>
  <c r="DB6" i="14"/>
  <c r="DA6" i="14"/>
  <c r="CZ6" i="14"/>
  <c r="CY6" i="14"/>
  <c r="CX6" i="14"/>
  <c r="CW6" i="14"/>
  <c r="CV6" i="14"/>
  <c r="CU6" i="14"/>
  <c r="CT6" i="14"/>
  <c r="CS6" i="14"/>
  <c r="CR6" i="14"/>
  <c r="CQ6" i="14"/>
  <c r="CP6" i="14"/>
  <c r="CO6" i="14"/>
  <c r="CN6" i="14"/>
  <c r="CM6" i="14"/>
  <c r="CL6" i="14"/>
  <c r="CK6" i="14"/>
  <c r="CJ6" i="14"/>
  <c r="CI6" i="14"/>
  <c r="CH6" i="14"/>
  <c r="CG6" i="14"/>
  <c r="CF6" i="14"/>
  <c r="CE6" i="14"/>
  <c r="CD6" i="14"/>
  <c r="CC6" i="14"/>
  <c r="CB6" i="14"/>
  <c r="CA6" i="14"/>
  <c r="BZ6" i="14"/>
  <c r="BY6" i="14"/>
  <c r="BX6" i="14"/>
  <c r="BW6" i="14"/>
  <c r="BV6" i="14"/>
  <c r="BU6" i="14"/>
  <c r="BT6" i="14"/>
  <c r="BS6" i="14"/>
  <c r="BR6" i="14"/>
  <c r="BQ6" i="14"/>
  <c r="BP6" i="14"/>
  <c r="BO6" i="14"/>
  <c r="BN6" i="14"/>
  <c r="BM6" i="14"/>
  <c r="BL6" i="14"/>
  <c r="BK6" i="14"/>
  <c r="BJ6" i="14"/>
  <c r="BI6" i="14"/>
  <c r="BH6" i="14"/>
  <c r="BG6" i="14"/>
  <c r="BF6" i="14"/>
  <c r="BE6" i="14"/>
  <c r="BD6" i="14"/>
  <c r="BC6" i="14"/>
  <c r="BB6" i="14"/>
  <c r="BA6" i="14"/>
  <c r="AZ6" i="14"/>
  <c r="AY6" i="14"/>
  <c r="AX6" i="14"/>
  <c r="AW6" i="14"/>
  <c r="AV6" i="14"/>
  <c r="AU6" i="14"/>
  <c r="AT6" i="14"/>
  <c r="AS6" i="14"/>
  <c r="AR6" i="14"/>
  <c r="AQ6" i="14"/>
  <c r="AP6" i="14"/>
  <c r="AO6" i="14"/>
  <c r="AN6" i="14"/>
  <c r="AM6" i="14"/>
  <c r="AL6" i="14"/>
  <c r="AK6" i="14"/>
  <c r="AJ6" i="14"/>
  <c r="AI6" i="14"/>
  <c r="AH6" i="14"/>
  <c r="AG6" i="14"/>
  <c r="AF6" i="14"/>
  <c r="AE6" i="14"/>
  <c r="AD6" i="14"/>
  <c r="AC6" i="14"/>
  <c r="AB6" i="14"/>
  <c r="AA6" i="14"/>
  <c r="Z6" i="14"/>
  <c r="Y6" i="14"/>
  <c r="X6" i="14"/>
  <c r="W6" i="14"/>
  <c r="V6" i="14"/>
  <c r="U6" i="14"/>
  <c r="T6" i="14"/>
  <c r="S6" i="14"/>
  <c r="R6" i="14"/>
  <c r="Q6" i="14"/>
  <c r="P6" i="14"/>
  <c r="O6" i="14"/>
  <c r="N6" i="14"/>
  <c r="M6" i="14"/>
  <c r="L6" i="14"/>
  <c r="K6" i="14"/>
  <c r="J6" i="14"/>
  <c r="I6" i="14"/>
  <c r="H6" i="14"/>
  <c r="G6" i="14"/>
  <c r="F6" i="14"/>
  <c r="I13" i="12"/>
  <c r="F36" i="12" l="1"/>
  <c r="J210" i="12" l="1"/>
  <c r="J218" i="12" s="1"/>
  <c r="C133" i="42" l="1"/>
  <c r="B133" i="42"/>
  <c r="D35" i="42"/>
  <c r="C35" i="42"/>
  <c r="B35" i="42"/>
  <c r="D33" i="42"/>
  <c r="C33" i="42"/>
  <c r="B33" i="42"/>
  <c r="D37" i="42"/>
  <c r="C37" i="42"/>
  <c r="B37" i="42"/>
  <c r="E34" i="42"/>
  <c r="D34" i="42"/>
  <c r="C34" i="42"/>
  <c r="B34" i="42"/>
  <c r="B38" i="42"/>
  <c r="L16" i="53"/>
  <c r="L6" i="53"/>
  <c r="L11" i="53" s="1"/>
  <c r="L13" i="53" s="1"/>
  <c r="L10" i="53"/>
  <c r="B28" i="52"/>
  <c r="C12" i="52"/>
  <c r="H4" i="52"/>
  <c r="I4" i="52" s="1"/>
  <c r="J4" i="52" s="1"/>
  <c r="K4" i="52" s="1"/>
  <c r="L4" i="52" s="1"/>
  <c r="M4" i="52" s="1"/>
  <c r="N4" i="52" s="1"/>
  <c r="O4" i="52" s="1"/>
  <c r="P4" i="52" s="1"/>
  <c r="Q4" i="52" s="1"/>
  <c r="R4" i="52" s="1"/>
  <c r="S4" i="52" s="1"/>
  <c r="T4" i="52" s="1"/>
  <c r="U4" i="52" s="1"/>
  <c r="V4" i="52" s="1"/>
  <c r="W4" i="52" s="1"/>
  <c r="X4" i="52" s="1"/>
  <c r="Y4" i="52" s="1"/>
  <c r="Z4" i="52" s="1"/>
  <c r="AA4" i="52" s="1"/>
  <c r="AB4" i="52" s="1"/>
  <c r="AC4" i="52" s="1"/>
  <c r="AD4" i="52" s="1"/>
  <c r="AE4" i="52" s="1"/>
  <c r="AF4" i="52" s="1"/>
  <c r="AG4" i="52" s="1"/>
  <c r="AH4" i="52" s="1"/>
  <c r="AI4" i="52" s="1"/>
  <c r="G4" i="52"/>
  <c r="Q36" i="42" l="1"/>
  <c r="L36" i="42"/>
  <c r="A30" i="42"/>
  <c r="A29" i="42"/>
  <c r="QW38" i="50" l="1"/>
  <c r="PM14" i="50"/>
  <c r="PL14" i="50"/>
  <c r="PK14" i="50"/>
  <c r="PJ14" i="50"/>
  <c r="PI14" i="50"/>
  <c r="PH14" i="50"/>
  <c r="PG14" i="50"/>
  <c r="PF14" i="50"/>
  <c r="PE14" i="50"/>
  <c r="PD14" i="50"/>
  <c r="PC14" i="50"/>
  <c r="PB14" i="50"/>
  <c r="PA14" i="50"/>
  <c r="OZ14" i="50"/>
  <c r="OY14" i="50"/>
  <c r="OX14" i="50"/>
  <c r="OW14" i="50"/>
  <c r="OV14" i="50"/>
  <c r="OU14" i="50"/>
  <c r="OT14" i="50"/>
  <c r="OS14" i="50"/>
  <c r="OR14" i="50"/>
  <c r="OQ14" i="50"/>
  <c r="OP14" i="50"/>
  <c r="OO14" i="50"/>
  <c r="ON14" i="50"/>
  <c r="OM14" i="50"/>
  <c r="OL14" i="50"/>
  <c r="OK14" i="50"/>
  <c r="OJ14" i="50"/>
  <c r="OI14" i="50"/>
  <c r="OH14" i="50"/>
  <c r="OG14" i="50"/>
  <c r="OF14" i="50"/>
  <c r="OE14" i="50"/>
  <c r="OD14" i="50"/>
  <c r="OC14" i="50"/>
  <c r="OB14" i="50"/>
  <c r="OA14" i="50"/>
  <c r="NZ14" i="50"/>
  <c r="J215" i="12" l="1"/>
  <c r="I215" i="12" s="1"/>
  <c r="C113" i="50" s="1"/>
  <c r="C40" i="50"/>
  <c r="NY14" i="50"/>
  <c r="NX14" i="50"/>
  <c r="NW14" i="50"/>
  <c r="NV14" i="50"/>
  <c r="NU14" i="50"/>
  <c r="NT14" i="50"/>
  <c r="NS14" i="50"/>
  <c r="NR14" i="50"/>
  <c r="NQ14" i="50"/>
  <c r="NP14" i="50"/>
  <c r="NO14" i="50"/>
  <c r="NN14" i="50"/>
  <c r="NM14" i="50"/>
  <c r="NL14" i="50"/>
  <c r="NK14" i="50"/>
  <c r="NJ14" i="50"/>
  <c r="NI14" i="50"/>
  <c r="NH14" i="50"/>
  <c r="NG14" i="50"/>
  <c r="NF14" i="50"/>
  <c r="NE14" i="50"/>
  <c r="ND14" i="50"/>
  <c r="NC14" i="50"/>
  <c r="NB14" i="50"/>
  <c r="NA14" i="50"/>
  <c r="MZ14" i="50"/>
  <c r="MY14" i="50"/>
  <c r="MX14" i="50"/>
  <c r="MW14" i="50"/>
  <c r="MV14" i="50"/>
  <c r="MU14" i="50"/>
  <c r="MT14" i="50"/>
  <c r="MS14" i="50"/>
  <c r="MR14" i="50"/>
  <c r="MQ14" i="50"/>
  <c r="MP14" i="50"/>
  <c r="MO14" i="50"/>
  <c r="MN14" i="50"/>
  <c r="MM14" i="50"/>
  <c r="ML14" i="50"/>
  <c r="MK14" i="50"/>
  <c r="MJ14" i="50"/>
  <c r="MI14" i="50"/>
  <c r="MH14" i="50"/>
  <c r="MG14" i="50"/>
  <c r="MF14" i="50"/>
  <c r="ME14" i="50"/>
  <c r="MD14" i="50"/>
  <c r="MC14" i="50"/>
  <c r="MB14" i="50"/>
  <c r="MA14" i="50"/>
  <c r="LZ14" i="50"/>
  <c r="LY14" i="50"/>
  <c r="LX14" i="50"/>
  <c r="LW14" i="50"/>
  <c r="LV14" i="50"/>
  <c r="LU14" i="50"/>
  <c r="LT14" i="50"/>
  <c r="LS14" i="50"/>
  <c r="LR14" i="50"/>
  <c r="LQ14" i="50"/>
  <c r="LP14" i="50"/>
  <c r="LO14" i="50"/>
  <c r="LN14" i="50"/>
  <c r="LM14" i="50"/>
  <c r="LL14" i="50"/>
  <c r="LK14" i="50"/>
  <c r="LJ14" i="50"/>
  <c r="LI14" i="50"/>
  <c r="LH14" i="50"/>
  <c r="LG14" i="50"/>
  <c r="LF14" i="50"/>
  <c r="LE14" i="50"/>
  <c r="LD14" i="50"/>
  <c r="LC14" i="50"/>
  <c r="LB14" i="50"/>
  <c r="LA14" i="50"/>
  <c r="KZ14" i="50"/>
  <c r="KY14" i="50"/>
  <c r="KX14" i="50"/>
  <c r="KW14" i="50"/>
  <c r="KV14" i="50"/>
  <c r="KU14" i="50"/>
  <c r="KT14" i="50"/>
  <c r="KS14" i="50"/>
  <c r="KR14" i="50"/>
  <c r="KQ14" i="50"/>
  <c r="KP14" i="50"/>
  <c r="KO14" i="50"/>
  <c r="KN14" i="50"/>
  <c r="KM14" i="50"/>
  <c r="KL14" i="50"/>
  <c r="KK14" i="50"/>
  <c r="KJ14" i="50"/>
  <c r="KI14" i="50"/>
  <c r="KH14" i="50"/>
  <c r="KG14" i="50"/>
  <c r="KF14" i="50"/>
  <c r="KE14" i="50"/>
  <c r="KD14" i="50"/>
  <c r="KC14" i="50"/>
  <c r="KB14" i="50"/>
  <c r="KA14" i="50"/>
  <c r="JZ14" i="50"/>
  <c r="JY14" i="50"/>
  <c r="JX14" i="50"/>
  <c r="JW14" i="50"/>
  <c r="JV14" i="50"/>
  <c r="JU14" i="50"/>
  <c r="JT14" i="50"/>
  <c r="JS14" i="50"/>
  <c r="JR14" i="50"/>
  <c r="JQ14" i="50"/>
  <c r="JP14" i="50"/>
  <c r="JO14" i="50"/>
  <c r="JN14" i="50"/>
  <c r="JM14" i="50"/>
  <c r="JL14" i="50"/>
  <c r="JK14" i="50"/>
  <c r="JJ14" i="50"/>
  <c r="JI14" i="50"/>
  <c r="JH14" i="50"/>
  <c r="JG14" i="50"/>
  <c r="JF14" i="50"/>
  <c r="JE14" i="50"/>
  <c r="JD14" i="50"/>
  <c r="JC14" i="50"/>
  <c r="JB14" i="50"/>
  <c r="JA14" i="50"/>
  <c r="IZ14" i="50"/>
  <c r="IY14" i="50"/>
  <c r="IX14" i="50"/>
  <c r="IW14" i="50"/>
  <c r="IV14" i="50"/>
  <c r="IU14" i="50"/>
  <c r="IT14" i="50"/>
  <c r="IS14" i="50"/>
  <c r="IR14" i="50"/>
  <c r="IQ14" i="50"/>
  <c r="IP14" i="50"/>
  <c r="J143" i="50"/>
  <c r="PO143" i="50"/>
  <c r="G146" i="50"/>
  <c r="G147" i="50"/>
  <c r="J146" i="50" s="1"/>
  <c r="G148" i="50"/>
  <c r="G149" i="50"/>
  <c r="J148" i="50" s="1"/>
  <c r="G150" i="50"/>
  <c r="G151" i="50"/>
  <c r="J150" i="50" s="1"/>
  <c r="C160" i="50"/>
  <c r="B155" i="50"/>
  <c r="B156" i="50"/>
  <c r="B157" i="50"/>
  <c r="B158" i="50"/>
  <c r="C158" i="50"/>
  <c r="B159" i="50"/>
  <c r="C159" i="50"/>
  <c r="B160" i="50"/>
  <c r="B161" i="50"/>
  <c r="B162" i="50"/>
  <c r="B163" i="50"/>
  <c r="C163" i="50"/>
  <c r="B164" i="50"/>
  <c r="K166" i="50"/>
  <c r="L166" i="50" s="1"/>
  <c r="M166" i="50" s="1"/>
  <c r="N166" i="50" s="1"/>
  <c r="O166" i="50" s="1"/>
  <c r="P166" i="50" s="1"/>
  <c r="Q166" i="50" s="1"/>
  <c r="R166" i="50" s="1"/>
  <c r="S166" i="50" s="1"/>
  <c r="T166" i="50" s="1"/>
  <c r="U166" i="50" s="1"/>
  <c r="V166" i="50" s="1"/>
  <c r="W166" i="50" s="1"/>
  <c r="X166" i="50" s="1"/>
  <c r="Y166" i="50" s="1"/>
  <c r="Z166" i="50" s="1"/>
  <c r="AA166" i="50" s="1"/>
  <c r="AB166" i="50" s="1"/>
  <c r="AC166" i="50" s="1"/>
  <c r="AD166" i="50" s="1"/>
  <c r="AE166" i="50" s="1"/>
  <c r="AF166" i="50" s="1"/>
  <c r="AG166" i="50" s="1"/>
  <c r="AH166" i="50" s="1"/>
  <c r="AI166" i="50" s="1"/>
  <c r="AJ166" i="50" s="1"/>
  <c r="AK166" i="50" s="1"/>
  <c r="AL166" i="50" s="1"/>
  <c r="AM166" i="50" s="1"/>
  <c r="AN166" i="50" s="1"/>
  <c r="AO166" i="50" s="1"/>
  <c r="AP166" i="50" s="1"/>
  <c r="AQ166" i="50" s="1"/>
  <c r="AR166" i="50" s="1"/>
  <c r="AS166" i="50" s="1"/>
  <c r="AT166" i="50" s="1"/>
  <c r="AU166" i="50" s="1"/>
  <c r="AV166" i="50" s="1"/>
  <c r="AW166" i="50" s="1"/>
  <c r="AX166" i="50" s="1"/>
  <c r="AY166" i="50" s="1"/>
  <c r="AZ166" i="50" s="1"/>
  <c r="AE167" i="50"/>
  <c r="AF167" i="50" s="1"/>
  <c r="AG167" i="50" s="1"/>
  <c r="AH167" i="50" s="1"/>
  <c r="AI167" i="50" s="1"/>
  <c r="AJ167" i="50" s="1"/>
  <c r="AK167" i="50" s="1"/>
  <c r="AL167" i="50" s="1"/>
  <c r="AM167" i="50" s="1"/>
  <c r="AN167" i="50" s="1"/>
  <c r="AO167" i="50" s="1"/>
  <c r="AP167" i="50" s="1"/>
  <c r="AQ167" i="50" s="1"/>
  <c r="AR167" i="50" s="1"/>
  <c r="AS167" i="50" s="1"/>
  <c r="AT167" i="50" s="1"/>
  <c r="AU167" i="50" s="1"/>
  <c r="AV167" i="50" s="1"/>
  <c r="AW167" i="50" s="1"/>
  <c r="AX167" i="50" s="1"/>
  <c r="AY167" i="50" s="1"/>
  <c r="AZ167" i="50" s="1"/>
  <c r="AE168" i="50"/>
  <c r="AE169" i="50"/>
  <c r="AF169" i="50" s="1"/>
  <c r="AG169" i="50" s="1"/>
  <c r="AH169" i="50" s="1"/>
  <c r="AI169" i="50" s="1"/>
  <c r="AJ169" i="50" s="1"/>
  <c r="AK169" i="50" s="1"/>
  <c r="AL169" i="50" s="1"/>
  <c r="AM169" i="50" s="1"/>
  <c r="AN169" i="50" s="1"/>
  <c r="AO169" i="50" s="1"/>
  <c r="AP169" i="50" s="1"/>
  <c r="AQ169" i="50" s="1"/>
  <c r="AR169" i="50" s="1"/>
  <c r="AS169" i="50" s="1"/>
  <c r="AT169" i="50" s="1"/>
  <c r="AU169" i="50" s="1"/>
  <c r="AV169" i="50" s="1"/>
  <c r="AW169" i="50" s="1"/>
  <c r="AX169" i="50" s="1"/>
  <c r="AY169" i="50" s="1"/>
  <c r="AZ169" i="50" s="1"/>
  <c r="O170" i="50"/>
  <c r="P170" i="50" s="1"/>
  <c r="Q170" i="50" s="1"/>
  <c r="R170" i="50" s="1"/>
  <c r="S170" i="50" s="1"/>
  <c r="T170" i="50" s="1"/>
  <c r="U170" i="50" s="1"/>
  <c r="V170" i="50" s="1"/>
  <c r="W170" i="50" s="1"/>
  <c r="X170" i="50" s="1"/>
  <c r="Y170" i="50" s="1"/>
  <c r="Z170" i="50" s="1"/>
  <c r="AA170" i="50" s="1"/>
  <c r="AB170" i="50" s="1"/>
  <c r="AC170" i="50" s="1"/>
  <c r="AD170" i="50" s="1"/>
  <c r="AE170" i="50" s="1"/>
  <c r="AF170" i="50" s="1"/>
  <c r="AG170" i="50" s="1"/>
  <c r="AH170" i="50" s="1"/>
  <c r="AI170" i="50" s="1"/>
  <c r="AJ170" i="50" s="1"/>
  <c r="AK170" i="50" s="1"/>
  <c r="AL170" i="50" s="1"/>
  <c r="AM170" i="50" s="1"/>
  <c r="AN170" i="50" s="1"/>
  <c r="AO170" i="50" s="1"/>
  <c r="AP170" i="50" s="1"/>
  <c r="AQ170" i="50" s="1"/>
  <c r="AR170" i="50" s="1"/>
  <c r="AS170" i="50" s="1"/>
  <c r="AT170" i="50" s="1"/>
  <c r="AU170" i="50" s="1"/>
  <c r="AV170" i="50" s="1"/>
  <c r="AW170" i="50" s="1"/>
  <c r="AX170" i="50" s="1"/>
  <c r="AY170" i="50" s="1"/>
  <c r="AZ170" i="50" s="1"/>
  <c r="O171" i="50"/>
  <c r="P171" i="50" s="1"/>
  <c r="Q171" i="50" s="1"/>
  <c r="R171" i="50" s="1"/>
  <c r="S171" i="50" s="1"/>
  <c r="T171" i="50" s="1"/>
  <c r="U171" i="50" s="1"/>
  <c r="V171" i="50" s="1"/>
  <c r="W171" i="50" s="1"/>
  <c r="X171" i="50" s="1"/>
  <c r="Y171" i="50" s="1"/>
  <c r="Z171" i="50" s="1"/>
  <c r="AA171" i="50" s="1"/>
  <c r="AB171" i="50" s="1"/>
  <c r="AC171" i="50" s="1"/>
  <c r="AD171" i="50" s="1"/>
  <c r="AE171" i="50" s="1"/>
  <c r="AF171" i="50" s="1"/>
  <c r="AG171" i="50" s="1"/>
  <c r="AH171" i="50" s="1"/>
  <c r="AI171" i="50" s="1"/>
  <c r="AJ171" i="50" s="1"/>
  <c r="AK171" i="50" s="1"/>
  <c r="AL171" i="50" s="1"/>
  <c r="AM171" i="50" s="1"/>
  <c r="AN171" i="50" s="1"/>
  <c r="AO171" i="50" s="1"/>
  <c r="AP171" i="50" s="1"/>
  <c r="AQ171" i="50" s="1"/>
  <c r="AR171" i="50" s="1"/>
  <c r="AS171" i="50" s="1"/>
  <c r="AT171" i="50" s="1"/>
  <c r="AU171" i="50" s="1"/>
  <c r="AV171" i="50" s="1"/>
  <c r="AW171" i="50" s="1"/>
  <c r="AX171" i="50" s="1"/>
  <c r="AY171" i="50" s="1"/>
  <c r="AZ171" i="50" s="1"/>
  <c r="AE172" i="50"/>
  <c r="AF172" i="50" s="1"/>
  <c r="AG172" i="50" s="1"/>
  <c r="AH172" i="50" s="1"/>
  <c r="AI172" i="50" s="1"/>
  <c r="AJ172" i="50" s="1"/>
  <c r="AK172" i="50" s="1"/>
  <c r="AL172" i="50" s="1"/>
  <c r="AM172" i="50" s="1"/>
  <c r="AN172" i="50" s="1"/>
  <c r="AO172" i="50" s="1"/>
  <c r="AP172" i="50" s="1"/>
  <c r="AQ172" i="50" s="1"/>
  <c r="AR172" i="50" s="1"/>
  <c r="AS172" i="50" s="1"/>
  <c r="AT172" i="50" s="1"/>
  <c r="AU172" i="50" s="1"/>
  <c r="AV172" i="50" s="1"/>
  <c r="AW172" i="50" s="1"/>
  <c r="AX172" i="50" s="1"/>
  <c r="AY172" i="50" s="1"/>
  <c r="AZ172" i="50" s="1"/>
  <c r="AE173" i="50"/>
  <c r="AF173" i="50" s="1"/>
  <c r="AG173" i="50" s="1"/>
  <c r="AH173" i="50" s="1"/>
  <c r="AI173" i="50" s="1"/>
  <c r="AJ173" i="50" s="1"/>
  <c r="AK173" i="50" s="1"/>
  <c r="AL173" i="50" s="1"/>
  <c r="AM173" i="50" s="1"/>
  <c r="AN173" i="50" s="1"/>
  <c r="AO173" i="50" s="1"/>
  <c r="AP173" i="50" s="1"/>
  <c r="AQ173" i="50" s="1"/>
  <c r="AR173" i="50" s="1"/>
  <c r="AS173" i="50" s="1"/>
  <c r="AT173" i="50" s="1"/>
  <c r="AU173" i="50" s="1"/>
  <c r="AV173" i="50" s="1"/>
  <c r="AW173" i="50" s="1"/>
  <c r="AX173" i="50" s="1"/>
  <c r="AY173" i="50" s="1"/>
  <c r="AZ173" i="50" s="1"/>
  <c r="O174" i="50"/>
  <c r="P174" i="50" s="1"/>
  <c r="Q174" i="50" s="1"/>
  <c r="R174" i="50" s="1"/>
  <c r="S174" i="50" s="1"/>
  <c r="T174" i="50" s="1"/>
  <c r="U174" i="50" s="1"/>
  <c r="V174" i="50" s="1"/>
  <c r="W174" i="50" s="1"/>
  <c r="X174" i="50" s="1"/>
  <c r="Y174" i="50" s="1"/>
  <c r="Z174" i="50" s="1"/>
  <c r="AA174" i="50" s="1"/>
  <c r="AB174" i="50" s="1"/>
  <c r="AC174" i="50" s="1"/>
  <c r="AD174" i="50" s="1"/>
  <c r="AE174" i="50" s="1"/>
  <c r="AF174" i="50" s="1"/>
  <c r="AG174" i="50" s="1"/>
  <c r="AH174" i="50" s="1"/>
  <c r="AI174" i="50" s="1"/>
  <c r="AJ174" i="50" s="1"/>
  <c r="AK174" i="50" s="1"/>
  <c r="AL174" i="50" s="1"/>
  <c r="AM174" i="50" s="1"/>
  <c r="AN174" i="50" s="1"/>
  <c r="AO174" i="50" s="1"/>
  <c r="AP174" i="50" s="1"/>
  <c r="AQ174" i="50" s="1"/>
  <c r="AR174" i="50" s="1"/>
  <c r="AS174" i="50" s="1"/>
  <c r="AT174" i="50" s="1"/>
  <c r="AU174" i="50" s="1"/>
  <c r="AV174" i="50" s="1"/>
  <c r="AW174" i="50" s="1"/>
  <c r="AX174" i="50" s="1"/>
  <c r="AY174" i="50" s="1"/>
  <c r="AZ174" i="50" s="1"/>
  <c r="J175" i="50"/>
  <c r="J176" i="50" s="1"/>
  <c r="K175" i="50"/>
  <c r="K176" i="50" s="1"/>
  <c r="L175" i="50"/>
  <c r="L176" i="50" s="1"/>
  <c r="M175" i="50"/>
  <c r="N175" i="50"/>
  <c r="N176" i="50" s="1"/>
  <c r="O175" i="50"/>
  <c r="O176" i="50" s="1"/>
  <c r="P175" i="50"/>
  <c r="Q175" i="50"/>
  <c r="Q176" i="50" s="1"/>
  <c r="R175" i="50"/>
  <c r="R176" i="50" s="1"/>
  <c r="S175" i="50"/>
  <c r="S176" i="50" s="1"/>
  <c r="T175" i="50"/>
  <c r="U175" i="50"/>
  <c r="V175" i="50"/>
  <c r="V176" i="50" s="1"/>
  <c r="W175" i="50"/>
  <c r="W176" i="50" s="1"/>
  <c r="X175" i="50"/>
  <c r="X176" i="50" s="1"/>
  <c r="Y175" i="50"/>
  <c r="Y176" i="50" s="1"/>
  <c r="Z175" i="50"/>
  <c r="Z176" i="50" s="1"/>
  <c r="AA175" i="50"/>
  <c r="AA176" i="50" s="1"/>
  <c r="AB175" i="50"/>
  <c r="AB176" i="50" s="1"/>
  <c r="AC175" i="50"/>
  <c r="AD175" i="50"/>
  <c r="AD176" i="50" s="1"/>
  <c r="AE175" i="50"/>
  <c r="AF175" i="50"/>
  <c r="AG175" i="50"/>
  <c r="AH175" i="50"/>
  <c r="AI175" i="50"/>
  <c r="AJ175" i="50"/>
  <c r="AK175" i="50"/>
  <c r="AL175" i="50"/>
  <c r="AM175" i="50"/>
  <c r="AN175" i="50"/>
  <c r="AO175" i="50"/>
  <c r="AP175" i="50"/>
  <c r="AQ175" i="50"/>
  <c r="AR175" i="50"/>
  <c r="AS175" i="50"/>
  <c r="AT175" i="50"/>
  <c r="AU175" i="50"/>
  <c r="AV175" i="50"/>
  <c r="AW175" i="50"/>
  <c r="AX175" i="50"/>
  <c r="AY175" i="50"/>
  <c r="AZ175" i="50"/>
  <c r="M176" i="50"/>
  <c r="P176" i="50"/>
  <c r="T176" i="50"/>
  <c r="U176" i="50"/>
  <c r="AC176" i="50"/>
  <c r="K177" i="50"/>
  <c r="L177" i="50" s="1"/>
  <c r="M177" i="50" s="1"/>
  <c r="N177" i="50" s="1"/>
  <c r="O177" i="50" s="1"/>
  <c r="P177" i="50" s="1"/>
  <c r="Q177" i="50" s="1"/>
  <c r="R177" i="50" s="1"/>
  <c r="S177" i="50" s="1"/>
  <c r="T177" i="50" s="1"/>
  <c r="U177" i="50" s="1"/>
  <c r="V177" i="50" s="1"/>
  <c r="W177" i="50" s="1"/>
  <c r="X177" i="50" s="1"/>
  <c r="Y177" i="50" s="1"/>
  <c r="Z177" i="50" s="1"/>
  <c r="AA177" i="50" s="1"/>
  <c r="AB177" i="50" s="1"/>
  <c r="AC177" i="50" s="1"/>
  <c r="AD177" i="50" s="1"/>
  <c r="AE177" i="50" s="1"/>
  <c r="AF177" i="50" s="1"/>
  <c r="AG177" i="50" s="1"/>
  <c r="AH177" i="50" s="1"/>
  <c r="AI177" i="50" s="1"/>
  <c r="AJ177" i="50" s="1"/>
  <c r="AK177" i="50" s="1"/>
  <c r="AL177" i="50" s="1"/>
  <c r="AM177" i="50" s="1"/>
  <c r="AN177" i="50" s="1"/>
  <c r="AO177" i="50" s="1"/>
  <c r="AP177" i="50" s="1"/>
  <c r="AQ177" i="50" s="1"/>
  <c r="AR177" i="50" s="1"/>
  <c r="AS177" i="50" s="1"/>
  <c r="AT177" i="50" s="1"/>
  <c r="AU177" i="50" s="1"/>
  <c r="AV177" i="50" s="1"/>
  <c r="AW177" i="50" s="1"/>
  <c r="AX177" i="50" s="1"/>
  <c r="AY177" i="50" s="1"/>
  <c r="AZ177" i="50" s="1"/>
  <c r="K178" i="50"/>
  <c r="L178" i="50" s="1"/>
  <c r="M178" i="50" s="1"/>
  <c r="N178" i="50" s="1"/>
  <c r="O178" i="50" s="1"/>
  <c r="P178" i="50" s="1"/>
  <c r="Q178" i="50" s="1"/>
  <c r="R178" i="50" s="1"/>
  <c r="S178" i="50" s="1"/>
  <c r="T178" i="50" s="1"/>
  <c r="U178" i="50" s="1"/>
  <c r="V178" i="50" s="1"/>
  <c r="W178" i="50" s="1"/>
  <c r="X178" i="50" s="1"/>
  <c r="Y178" i="50" s="1"/>
  <c r="Z178" i="50" s="1"/>
  <c r="AA178" i="50" s="1"/>
  <c r="AB178" i="50" s="1"/>
  <c r="AC178" i="50" s="1"/>
  <c r="AD178" i="50" s="1"/>
  <c r="AE178" i="50" s="1"/>
  <c r="AF178" i="50" s="1"/>
  <c r="AG178" i="50" s="1"/>
  <c r="AH178" i="50" s="1"/>
  <c r="AI178" i="50" s="1"/>
  <c r="AJ178" i="50" s="1"/>
  <c r="AK178" i="50" s="1"/>
  <c r="AL178" i="50" s="1"/>
  <c r="AM178" i="50" s="1"/>
  <c r="AN178" i="50" s="1"/>
  <c r="AO178" i="50" s="1"/>
  <c r="AP178" i="50" s="1"/>
  <c r="AQ178" i="50" s="1"/>
  <c r="AR178" i="50" s="1"/>
  <c r="AS178" i="50" s="1"/>
  <c r="AT178" i="50" s="1"/>
  <c r="AU178" i="50" s="1"/>
  <c r="AV178" i="50" s="1"/>
  <c r="AW178" i="50" s="1"/>
  <c r="AX178" i="50" s="1"/>
  <c r="AY178" i="50" s="1"/>
  <c r="AZ178" i="50" s="1"/>
  <c r="I218" i="12"/>
  <c r="C116" i="50" s="1"/>
  <c r="G215" i="12"/>
  <c r="C45" i="50"/>
  <c r="I214" i="12"/>
  <c r="C112" i="50" s="1"/>
  <c r="H213" i="12"/>
  <c r="E213" i="12"/>
  <c r="C91" i="50"/>
  <c r="F218" i="12"/>
  <c r="E214" i="12"/>
  <c r="C139" i="50"/>
  <c r="C137" i="50"/>
  <c r="C136" i="50"/>
  <c r="D135" i="50"/>
  <c r="C135" i="50"/>
  <c r="C133" i="50"/>
  <c r="C132" i="50"/>
  <c r="C131" i="50"/>
  <c r="C129" i="50"/>
  <c r="C128" i="50"/>
  <c r="C127" i="50"/>
  <c r="C126" i="50"/>
  <c r="C125" i="50"/>
  <c r="C122" i="50"/>
  <c r="C120" i="50"/>
  <c r="C119" i="50"/>
  <c r="D118" i="50"/>
  <c r="C118" i="50"/>
  <c r="C115" i="50"/>
  <c r="C114" i="50"/>
  <c r="C111" i="50"/>
  <c r="C110" i="50"/>
  <c r="C109" i="50"/>
  <c r="C105" i="50"/>
  <c r="C103" i="50"/>
  <c r="C102" i="50"/>
  <c r="C101" i="50"/>
  <c r="C98" i="50"/>
  <c r="C97" i="50"/>
  <c r="C94" i="50"/>
  <c r="C93" i="50"/>
  <c r="C92" i="50"/>
  <c r="C88" i="50"/>
  <c r="C86" i="50"/>
  <c r="C85" i="50"/>
  <c r="D84" i="50"/>
  <c r="C84" i="50"/>
  <c r="C82" i="50"/>
  <c r="C81" i="50"/>
  <c r="C80" i="50"/>
  <c r="C78" i="50"/>
  <c r="C77" i="50"/>
  <c r="C76" i="50"/>
  <c r="C75" i="50"/>
  <c r="D74" i="50"/>
  <c r="C74" i="50"/>
  <c r="C71" i="50"/>
  <c r="C69" i="50"/>
  <c r="C68" i="50"/>
  <c r="D67" i="50"/>
  <c r="C67" i="50"/>
  <c r="C64" i="50"/>
  <c r="C63" i="50"/>
  <c r="C60" i="50"/>
  <c r="C59" i="50"/>
  <c r="C58" i="50"/>
  <c r="C54" i="50"/>
  <c r="C52" i="50"/>
  <c r="C51" i="50"/>
  <c r="C50" i="50"/>
  <c r="C47" i="50"/>
  <c r="C46" i="50"/>
  <c r="C43" i="50"/>
  <c r="C42" i="50"/>
  <c r="C41" i="50"/>
  <c r="K3" i="50"/>
  <c r="PP2" i="50"/>
  <c r="PP143" i="50" s="1"/>
  <c r="C79" i="50"/>
  <c r="D101" i="50"/>
  <c r="D50" i="50"/>
  <c r="D125" i="50"/>
  <c r="D91" i="50"/>
  <c r="C57" i="50"/>
  <c r="C130" i="50" l="1"/>
  <c r="C134" i="50" s="1"/>
  <c r="K125" i="50"/>
  <c r="K136" i="50" s="1"/>
  <c r="NX102" i="50"/>
  <c r="PM102" i="50"/>
  <c r="PE102" i="50"/>
  <c r="OW102" i="50"/>
  <c r="OO102" i="50"/>
  <c r="OG102" i="50"/>
  <c r="OI102" i="50"/>
  <c r="OX102" i="50"/>
  <c r="NZ102" i="50"/>
  <c r="PL102" i="50"/>
  <c r="PD102" i="50"/>
  <c r="OV102" i="50"/>
  <c r="ON102" i="50"/>
  <c r="OF102" i="50"/>
  <c r="PK102" i="50"/>
  <c r="PC102" i="50"/>
  <c r="OU102" i="50"/>
  <c r="OM102" i="50"/>
  <c r="OE102" i="50"/>
  <c r="PJ102" i="50"/>
  <c r="PB102" i="50"/>
  <c r="OT102" i="50"/>
  <c r="OL102" i="50"/>
  <c r="OD102" i="50"/>
  <c r="OQ102" i="50"/>
  <c r="OA102" i="50"/>
  <c r="PF102" i="50"/>
  <c r="PI102" i="50"/>
  <c r="PA102" i="50"/>
  <c r="OS102" i="50"/>
  <c r="OK102" i="50"/>
  <c r="OC102" i="50"/>
  <c r="OY102" i="50"/>
  <c r="OH102" i="50"/>
  <c r="PH102" i="50"/>
  <c r="OZ102" i="50"/>
  <c r="OR102" i="50"/>
  <c r="OJ102" i="50"/>
  <c r="OB102" i="50"/>
  <c r="PG102" i="50"/>
  <c r="OP102" i="50"/>
  <c r="NX68" i="50"/>
  <c r="PM68" i="50"/>
  <c r="PE68" i="50"/>
  <c r="OW68" i="50"/>
  <c r="OO68" i="50"/>
  <c r="OG68" i="50"/>
  <c r="OQ68" i="50"/>
  <c r="OH68" i="50"/>
  <c r="PL68" i="50"/>
  <c r="PD68" i="50"/>
  <c r="OV68" i="50"/>
  <c r="ON68" i="50"/>
  <c r="OF68" i="50"/>
  <c r="PK68" i="50"/>
  <c r="PC68" i="50"/>
  <c r="OU68" i="50"/>
  <c r="OM68" i="50"/>
  <c r="OE68" i="50"/>
  <c r="PJ68" i="50"/>
  <c r="PB68" i="50"/>
  <c r="OT68" i="50"/>
  <c r="OL68" i="50"/>
  <c r="OD68" i="50"/>
  <c r="OY68" i="50"/>
  <c r="OA68" i="50"/>
  <c r="PF68" i="50"/>
  <c r="PI68" i="50"/>
  <c r="PA68" i="50"/>
  <c r="OS68" i="50"/>
  <c r="OK68" i="50"/>
  <c r="OC68" i="50"/>
  <c r="PG68" i="50"/>
  <c r="OX68" i="50"/>
  <c r="NZ68" i="50"/>
  <c r="PH68" i="50"/>
  <c r="OZ68" i="50"/>
  <c r="OR68" i="50"/>
  <c r="OJ68" i="50"/>
  <c r="OB68" i="50"/>
  <c r="OI68" i="50"/>
  <c r="OP68" i="50"/>
  <c r="NT51" i="50"/>
  <c r="PM51" i="50"/>
  <c r="PE51" i="50"/>
  <c r="OW51" i="50"/>
  <c r="OO51" i="50"/>
  <c r="OG51" i="50"/>
  <c r="OY51" i="50"/>
  <c r="OP51" i="50"/>
  <c r="PL51" i="50"/>
  <c r="PD51" i="50"/>
  <c r="OV51" i="50"/>
  <c r="ON51" i="50"/>
  <c r="OF51" i="50"/>
  <c r="PK51" i="50"/>
  <c r="PC51" i="50"/>
  <c r="OU51" i="50"/>
  <c r="OM51" i="50"/>
  <c r="OE51" i="50"/>
  <c r="PJ51" i="50"/>
  <c r="PB51" i="50"/>
  <c r="OT51" i="50"/>
  <c r="OL51" i="50"/>
  <c r="OD51" i="50"/>
  <c r="OI51" i="50"/>
  <c r="PF51" i="50"/>
  <c r="PI51" i="50"/>
  <c r="PA51" i="50"/>
  <c r="OS51" i="50"/>
  <c r="OK51" i="50"/>
  <c r="OC51" i="50"/>
  <c r="PG51" i="50"/>
  <c r="OA51" i="50"/>
  <c r="OH51" i="50"/>
  <c r="PH51" i="50"/>
  <c r="OZ51" i="50"/>
  <c r="OR51" i="50"/>
  <c r="OJ51" i="50"/>
  <c r="OB51" i="50"/>
  <c r="OQ51" i="50"/>
  <c r="OX51" i="50"/>
  <c r="NZ51" i="50"/>
  <c r="NT85" i="50"/>
  <c r="PM85" i="50"/>
  <c r="PE85" i="50"/>
  <c r="OW85" i="50"/>
  <c r="OO85" i="50"/>
  <c r="OG85" i="50"/>
  <c r="OQ85" i="50"/>
  <c r="OH85" i="50"/>
  <c r="PL85" i="50"/>
  <c r="PD85" i="50"/>
  <c r="OV85" i="50"/>
  <c r="ON85" i="50"/>
  <c r="OF85" i="50"/>
  <c r="PK85" i="50"/>
  <c r="PC85" i="50"/>
  <c r="OU85" i="50"/>
  <c r="OM85" i="50"/>
  <c r="OE85" i="50"/>
  <c r="PJ85" i="50"/>
  <c r="PB85" i="50"/>
  <c r="OT85" i="50"/>
  <c r="OL85" i="50"/>
  <c r="OD85" i="50"/>
  <c r="PG85" i="50"/>
  <c r="OY85" i="50"/>
  <c r="OI85" i="50"/>
  <c r="PF85" i="50"/>
  <c r="PI85" i="50"/>
  <c r="PA85" i="50"/>
  <c r="OS85" i="50"/>
  <c r="OK85" i="50"/>
  <c r="OC85" i="50"/>
  <c r="OP85" i="50"/>
  <c r="PH85" i="50"/>
  <c r="OZ85" i="50"/>
  <c r="OR85" i="50"/>
  <c r="OJ85" i="50"/>
  <c r="OB85" i="50"/>
  <c r="OA85" i="50"/>
  <c r="OX85" i="50"/>
  <c r="NZ85" i="50"/>
  <c r="IS68" i="50"/>
  <c r="JA68" i="50"/>
  <c r="JI68" i="50"/>
  <c r="JQ68" i="50"/>
  <c r="JY68" i="50"/>
  <c r="KG68" i="50"/>
  <c r="KO68" i="50"/>
  <c r="KW68" i="50"/>
  <c r="LE68" i="50"/>
  <c r="LM68" i="50"/>
  <c r="LU68" i="50"/>
  <c r="MC68" i="50"/>
  <c r="MK68" i="50"/>
  <c r="MS68" i="50"/>
  <c r="NA68" i="50"/>
  <c r="NI68" i="50"/>
  <c r="NQ68" i="50"/>
  <c r="NY68" i="50"/>
  <c r="IW85" i="50"/>
  <c r="JE85" i="50"/>
  <c r="JM85" i="50"/>
  <c r="JU85" i="50"/>
  <c r="KC85" i="50"/>
  <c r="KK85" i="50"/>
  <c r="KS85" i="50"/>
  <c r="LA85" i="50"/>
  <c r="LI85" i="50"/>
  <c r="LQ85" i="50"/>
  <c r="LY85" i="50"/>
  <c r="MG85" i="50"/>
  <c r="MO85" i="50"/>
  <c r="MW85" i="50"/>
  <c r="NE85" i="50"/>
  <c r="NM85" i="50"/>
  <c r="NU85" i="50"/>
  <c r="IS102" i="50"/>
  <c r="JA102" i="50"/>
  <c r="JI102" i="50"/>
  <c r="JQ102" i="50"/>
  <c r="JY102" i="50"/>
  <c r="KG102" i="50"/>
  <c r="KO102" i="50"/>
  <c r="KW102" i="50"/>
  <c r="LE102" i="50"/>
  <c r="LM102" i="50"/>
  <c r="LU102" i="50"/>
  <c r="MC102" i="50"/>
  <c r="MK102" i="50"/>
  <c r="MS102" i="50"/>
  <c r="NA102" i="50"/>
  <c r="NI102" i="50"/>
  <c r="NQ102" i="50"/>
  <c r="NY102" i="50"/>
  <c r="IT68" i="50"/>
  <c r="JB68" i="50"/>
  <c r="JJ68" i="50"/>
  <c r="JR68" i="50"/>
  <c r="JZ68" i="50"/>
  <c r="KH68" i="50"/>
  <c r="KP68" i="50"/>
  <c r="KX68" i="50"/>
  <c r="LF68" i="50"/>
  <c r="LN68" i="50"/>
  <c r="LV68" i="50"/>
  <c r="MD68" i="50"/>
  <c r="ML68" i="50"/>
  <c r="MT68" i="50"/>
  <c r="NB68" i="50"/>
  <c r="NJ68" i="50"/>
  <c r="NR68" i="50"/>
  <c r="IP85" i="50"/>
  <c r="IX85" i="50"/>
  <c r="JF85" i="50"/>
  <c r="JN85" i="50"/>
  <c r="JV85" i="50"/>
  <c r="KD85" i="50"/>
  <c r="KL85" i="50"/>
  <c r="KT85" i="50"/>
  <c r="LB85" i="50"/>
  <c r="LJ85" i="50"/>
  <c r="LR85" i="50"/>
  <c r="LZ85" i="50"/>
  <c r="MH85" i="50"/>
  <c r="MP85" i="50"/>
  <c r="MX85" i="50"/>
  <c r="NF85" i="50"/>
  <c r="NN85" i="50"/>
  <c r="NV85" i="50"/>
  <c r="IT102" i="50"/>
  <c r="JB102" i="50"/>
  <c r="JJ102" i="50"/>
  <c r="JR102" i="50"/>
  <c r="JZ102" i="50"/>
  <c r="KH102" i="50"/>
  <c r="KP102" i="50"/>
  <c r="KX102" i="50"/>
  <c r="LF102" i="50"/>
  <c r="LN102" i="50"/>
  <c r="LV102" i="50"/>
  <c r="MD102" i="50"/>
  <c r="ML102" i="50"/>
  <c r="MT102" i="50"/>
  <c r="NB102" i="50"/>
  <c r="NJ102" i="50"/>
  <c r="NR102" i="50"/>
  <c r="IU68" i="50"/>
  <c r="JC68" i="50"/>
  <c r="JK68" i="50"/>
  <c r="JS68" i="50"/>
  <c r="KA68" i="50"/>
  <c r="KI68" i="50"/>
  <c r="KQ68" i="50"/>
  <c r="KY68" i="50"/>
  <c r="LG68" i="50"/>
  <c r="LO68" i="50"/>
  <c r="LW68" i="50"/>
  <c r="ME68" i="50"/>
  <c r="MM68" i="50"/>
  <c r="MU68" i="50"/>
  <c r="NC68" i="50"/>
  <c r="NK68" i="50"/>
  <c r="NS68" i="50"/>
  <c r="IQ85" i="50"/>
  <c r="IY85" i="50"/>
  <c r="JG85" i="50"/>
  <c r="JO85" i="50"/>
  <c r="JW85" i="50"/>
  <c r="KE85" i="50"/>
  <c r="KM85" i="50"/>
  <c r="KU85" i="50"/>
  <c r="LC85" i="50"/>
  <c r="LK85" i="50"/>
  <c r="LS85" i="50"/>
  <c r="MA85" i="50"/>
  <c r="MI85" i="50"/>
  <c r="MQ85" i="50"/>
  <c r="MY85" i="50"/>
  <c r="NG85" i="50"/>
  <c r="NO85" i="50"/>
  <c r="NW85" i="50"/>
  <c r="IU102" i="50"/>
  <c r="JC102" i="50"/>
  <c r="JK102" i="50"/>
  <c r="JS102" i="50"/>
  <c r="KA102" i="50"/>
  <c r="KI102" i="50"/>
  <c r="KQ102" i="50"/>
  <c r="KY102" i="50"/>
  <c r="LG102" i="50"/>
  <c r="LO102" i="50"/>
  <c r="LW102" i="50"/>
  <c r="ME102" i="50"/>
  <c r="MM102" i="50"/>
  <c r="MU102" i="50"/>
  <c r="NC102" i="50"/>
  <c r="NK102" i="50"/>
  <c r="NS102" i="50"/>
  <c r="IV68" i="50"/>
  <c r="JD68" i="50"/>
  <c r="JL68" i="50"/>
  <c r="JT68" i="50"/>
  <c r="KB68" i="50"/>
  <c r="KJ68" i="50"/>
  <c r="KR68" i="50"/>
  <c r="KZ68" i="50"/>
  <c r="LH68" i="50"/>
  <c r="LP68" i="50"/>
  <c r="LX68" i="50"/>
  <c r="MF68" i="50"/>
  <c r="MN68" i="50"/>
  <c r="MV68" i="50"/>
  <c r="ND68" i="50"/>
  <c r="NL68" i="50"/>
  <c r="NT68" i="50"/>
  <c r="IR85" i="50"/>
  <c r="IZ85" i="50"/>
  <c r="JH85" i="50"/>
  <c r="JP85" i="50"/>
  <c r="JX85" i="50"/>
  <c r="KF85" i="50"/>
  <c r="KN85" i="50"/>
  <c r="KV85" i="50"/>
  <c r="LD85" i="50"/>
  <c r="LL85" i="50"/>
  <c r="LT85" i="50"/>
  <c r="MB85" i="50"/>
  <c r="MJ85" i="50"/>
  <c r="MR85" i="50"/>
  <c r="MZ85" i="50"/>
  <c r="NH85" i="50"/>
  <c r="NP85" i="50"/>
  <c r="NX85" i="50"/>
  <c r="IV102" i="50"/>
  <c r="JD102" i="50"/>
  <c r="JL102" i="50"/>
  <c r="JT102" i="50"/>
  <c r="KB102" i="50"/>
  <c r="KJ102" i="50"/>
  <c r="KR102" i="50"/>
  <c r="KZ102" i="50"/>
  <c r="LH102" i="50"/>
  <c r="LP102" i="50"/>
  <c r="LX102" i="50"/>
  <c r="MF102" i="50"/>
  <c r="MN102" i="50"/>
  <c r="MV102" i="50"/>
  <c r="ND102" i="50"/>
  <c r="NL102" i="50"/>
  <c r="NT102" i="50"/>
  <c r="IW68" i="50"/>
  <c r="JE68" i="50"/>
  <c r="JM68" i="50"/>
  <c r="JU68" i="50"/>
  <c r="KC68" i="50"/>
  <c r="KK68" i="50"/>
  <c r="KS68" i="50"/>
  <c r="LA68" i="50"/>
  <c r="LI68" i="50"/>
  <c r="LQ68" i="50"/>
  <c r="LY68" i="50"/>
  <c r="MG68" i="50"/>
  <c r="MO68" i="50"/>
  <c r="MW68" i="50"/>
  <c r="NE68" i="50"/>
  <c r="NM68" i="50"/>
  <c r="NU68" i="50"/>
  <c r="IS85" i="50"/>
  <c r="JA85" i="50"/>
  <c r="JI85" i="50"/>
  <c r="JQ85" i="50"/>
  <c r="JY85" i="50"/>
  <c r="KG85" i="50"/>
  <c r="KO85" i="50"/>
  <c r="KW85" i="50"/>
  <c r="LE85" i="50"/>
  <c r="LM85" i="50"/>
  <c r="LU85" i="50"/>
  <c r="MC85" i="50"/>
  <c r="MK85" i="50"/>
  <c r="MS85" i="50"/>
  <c r="NA85" i="50"/>
  <c r="NI85" i="50"/>
  <c r="NQ85" i="50"/>
  <c r="NY85" i="50"/>
  <c r="IW102" i="50"/>
  <c r="JE102" i="50"/>
  <c r="JM102" i="50"/>
  <c r="JU102" i="50"/>
  <c r="KC102" i="50"/>
  <c r="KK102" i="50"/>
  <c r="KS102" i="50"/>
  <c r="LA102" i="50"/>
  <c r="LI102" i="50"/>
  <c r="LQ102" i="50"/>
  <c r="LY102" i="50"/>
  <c r="MG102" i="50"/>
  <c r="MO102" i="50"/>
  <c r="MW102" i="50"/>
  <c r="NE102" i="50"/>
  <c r="NM102" i="50"/>
  <c r="NU102" i="50"/>
  <c r="IP68" i="50"/>
  <c r="IX68" i="50"/>
  <c r="JF68" i="50"/>
  <c r="JN68" i="50"/>
  <c r="JV68" i="50"/>
  <c r="KD68" i="50"/>
  <c r="KL68" i="50"/>
  <c r="KT68" i="50"/>
  <c r="LB68" i="50"/>
  <c r="LJ68" i="50"/>
  <c r="LR68" i="50"/>
  <c r="LZ68" i="50"/>
  <c r="MH68" i="50"/>
  <c r="MP68" i="50"/>
  <c r="MX68" i="50"/>
  <c r="NF68" i="50"/>
  <c r="NN68" i="50"/>
  <c r="NV68" i="50"/>
  <c r="IT85" i="50"/>
  <c r="JB85" i="50"/>
  <c r="JJ85" i="50"/>
  <c r="JR85" i="50"/>
  <c r="JZ85" i="50"/>
  <c r="KH85" i="50"/>
  <c r="KP85" i="50"/>
  <c r="KX85" i="50"/>
  <c r="LF85" i="50"/>
  <c r="LN85" i="50"/>
  <c r="LV85" i="50"/>
  <c r="MD85" i="50"/>
  <c r="ML85" i="50"/>
  <c r="MT85" i="50"/>
  <c r="NB85" i="50"/>
  <c r="NJ85" i="50"/>
  <c r="NR85" i="50"/>
  <c r="IP102" i="50"/>
  <c r="IX102" i="50"/>
  <c r="JF102" i="50"/>
  <c r="JN102" i="50"/>
  <c r="JV102" i="50"/>
  <c r="KD102" i="50"/>
  <c r="KL102" i="50"/>
  <c r="KT102" i="50"/>
  <c r="LB102" i="50"/>
  <c r="LJ102" i="50"/>
  <c r="LR102" i="50"/>
  <c r="LZ102" i="50"/>
  <c r="MH102" i="50"/>
  <c r="MP102" i="50"/>
  <c r="MX102" i="50"/>
  <c r="NF102" i="50"/>
  <c r="NN102" i="50"/>
  <c r="NV102" i="50"/>
  <c r="IQ68" i="50"/>
  <c r="IY68" i="50"/>
  <c r="JG68" i="50"/>
  <c r="JO68" i="50"/>
  <c r="JW68" i="50"/>
  <c r="KE68" i="50"/>
  <c r="KM68" i="50"/>
  <c r="KU68" i="50"/>
  <c r="LC68" i="50"/>
  <c r="LK68" i="50"/>
  <c r="LS68" i="50"/>
  <c r="MA68" i="50"/>
  <c r="MI68" i="50"/>
  <c r="MQ68" i="50"/>
  <c r="MY68" i="50"/>
  <c r="NG68" i="50"/>
  <c r="NO68" i="50"/>
  <c r="NW68" i="50"/>
  <c r="IU85" i="50"/>
  <c r="JC85" i="50"/>
  <c r="JK85" i="50"/>
  <c r="JS85" i="50"/>
  <c r="KA85" i="50"/>
  <c r="KI85" i="50"/>
  <c r="KQ85" i="50"/>
  <c r="KY85" i="50"/>
  <c r="LG85" i="50"/>
  <c r="LO85" i="50"/>
  <c r="LW85" i="50"/>
  <c r="ME85" i="50"/>
  <c r="MM85" i="50"/>
  <c r="MU85" i="50"/>
  <c r="NC85" i="50"/>
  <c r="NK85" i="50"/>
  <c r="NS85" i="50"/>
  <c r="IQ102" i="50"/>
  <c r="IY102" i="50"/>
  <c r="JG102" i="50"/>
  <c r="JO102" i="50"/>
  <c r="JW102" i="50"/>
  <c r="KE102" i="50"/>
  <c r="KM102" i="50"/>
  <c r="KU102" i="50"/>
  <c r="LC102" i="50"/>
  <c r="LK102" i="50"/>
  <c r="LS102" i="50"/>
  <c r="MA102" i="50"/>
  <c r="MI102" i="50"/>
  <c r="MQ102" i="50"/>
  <c r="MY102" i="50"/>
  <c r="NG102" i="50"/>
  <c r="NO102" i="50"/>
  <c r="NW102" i="50"/>
  <c r="IR68" i="50"/>
  <c r="IZ68" i="50"/>
  <c r="JH68" i="50"/>
  <c r="JP68" i="50"/>
  <c r="JX68" i="50"/>
  <c r="KF68" i="50"/>
  <c r="KN68" i="50"/>
  <c r="KV68" i="50"/>
  <c r="LD68" i="50"/>
  <c r="LL68" i="50"/>
  <c r="LT68" i="50"/>
  <c r="MB68" i="50"/>
  <c r="MJ68" i="50"/>
  <c r="MR68" i="50"/>
  <c r="MZ68" i="50"/>
  <c r="NH68" i="50"/>
  <c r="NP68" i="50"/>
  <c r="IV85" i="50"/>
  <c r="JD85" i="50"/>
  <c r="JL85" i="50"/>
  <c r="JT85" i="50"/>
  <c r="KB85" i="50"/>
  <c r="KJ85" i="50"/>
  <c r="KR85" i="50"/>
  <c r="KZ85" i="50"/>
  <c r="LH85" i="50"/>
  <c r="LP85" i="50"/>
  <c r="LX85" i="50"/>
  <c r="MF85" i="50"/>
  <c r="MN85" i="50"/>
  <c r="MV85" i="50"/>
  <c r="ND85" i="50"/>
  <c r="NL85" i="50"/>
  <c r="IR102" i="50"/>
  <c r="IZ102" i="50"/>
  <c r="JH102" i="50"/>
  <c r="JP102" i="50"/>
  <c r="JX102" i="50"/>
  <c r="KF102" i="50"/>
  <c r="KN102" i="50"/>
  <c r="KV102" i="50"/>
  <c r="LD102" i="50"/>
  <c r="LL102" i="50"/>
  <c r="LT102" i="50"/>
  <c r="MB102" i="50"/>
  <c r="MJ102" i="50"/>
  <c r="MR102" i="50"/>
  <c r="MZ102" i="50"/>
  <c r="NH102" i="50"/>
  <c r="NP102" i="50"/>
  <c r="IW51" i="50"/>
  <c r="JE51" i="50"/>
  <c r="JM51" i="50"/>
  <c r="JU51" i="50"/>
  <c r="KC51" i="50"/>
  <c r="KK51" i="50"/>
  <c r="KS51" i="50"/>
  <c r="LA51" i="50"/>
  <c r="LI51" i="50"/>
  <c r="LQ51" i="50"/>
  <c r="LY51" i="50"/>
  <c r="MG51" i="50"/>
  <c r="MO51" i="50"/>
  <c r="MW51" i="50"/>
  <c r="NE51" i="50"/>
  <c r="NM51" i="50"/>
  <c r="NU51" i="50"/>
  <c r="IP51" i="50"/>
  <c r="IX51" i="50"/>
  <c r="JF51" i="50"/>
  <c r="JN51" i="50"/>
  <c r="JV51" i="50"/>
  <c r="KD51" i="50"/>
  <c r="KL51" i="50"/>
  <c r="KT51" i="50"/>
  <c r="LB51" i="50"/>
  <c r="LJ51" i="50"/>
  <c r="LR51" i="50"/>
  <c r="LZ51" i="50"/>
  <c r="MH51" i="50"/>
  <c r="MP51" i="50"/>
  <c r="MX51" i="50"/>
  <c r="NF51" i="50"/>
  <c r="NN51" i="50"/>
  <c r="NV51" i="50"/>
  <c r="IQ51" i="50"/>
  <c r="IY51" i="50"/>
  <c r="JG51" i="50"/>
  <c r="JO51" i="50"/>
  <c r="JW51" i="50"/>
  <c r="KE51" i="50"/>
  <c r="KM51" i="50"/>
  <c r="KU51" i="50"/>
  <c r="LC51" i="50"/>
  <c r="LK51" i="50"/>
  <c r="LS51" i="50"/>
  <c r="MA51" i="50"/>
  <c r="MI51" i="50"/>
  <c r="MQ51" i="50"/>
  <c r="MY51" i="50"/>
  <c r="NG51" i="50"/>
  <c r="NO51" i="50"/>
  <c r="NW51" i="50"/>
  <c r="IR51" i="50"/>
  <c r="IZ51" i="50"/>
  <c r="JH51" i="50"/>
  <c r="JP51" i="50"/>
  <c r="JX51" i="50"/>
  <c r="KF51" i="50"/>
  <c r="KN51" i="50"/>
  <c r="KV51" i="50"/>
  <c r="LD51" i="50"/>
  <c r="LL51" i="50"/>
  <c r="LT51" i="50"/>
  <c r="MB51" i="50"/>
  <c r="MJ51" i="50"/>
  <c r="MR51" i="50"/>
  <c r="MZ51" i="50"/>
  <c r="NH51" i="50"/>
  <c r="NP51" i="50"/>
  <c r="NX51" i="50"/>
  <c r="IS51" i="50"/>
  <c r="JA51" i="50"/>
  <c r="JI51" i="50"/>
  <c r="JQ51" i="50"/>
  <c r="JY51" i="50"/>
  <c r="KG51" i="50"/>
  <c r="KO51" i="50"/>
  <c r="KW51" i="50"/>
  <c r="LE51" i="50"/>
  <c r="LM51" i="50"/>
  <c r="LU51" i="50"/>
  <c r="MC51" i="50"/>
  <c r="MK51" i="50"/>
  <c r="MS51" i="50"/>
  <c r="NA51" i="50"/>
  <c r="NI51" i="50"/>
  <c r="NQ51" i="50"/>
  <c r="NY51" i="50"/>
  <c r="IT51" i="50"/>
  <c r="JB51" i="50"/>
  <c r="JJ51" i="50"/>
  <c r="JR51" i="50"/>
  <c r="JZ51" i="50"/>
  <c r="KH51" i="50"/>
  <c r="KP51" i="50"/>
  <c r="KX51" i="50"/>
  <c r="LF51" i="50"/>
  <c r="LN51" i="50"/>
  <c r="LV51" i="50"/>
  <c r="MD51" i="50"/>
  <c r="ML51" i="50"/>
  <c r="MT51" i="50"/>
  <c r="NB51" i="50"/>
  <c r="NJ51" i="50"/>
  <c r="NR51" i="50"/>
  <c r="IU51" i="50"/>
  <c r="JC51" i="50"/>
  <c r="JK51" i="50"/>
  <c r="JS51" i="50"/>
  <c r="KA51" i="50"/>
  <c r="KI51" i="50"/>
  <c r="KQ51" i="50"/>
  <c r="KY51" i="50"/>
  <c r="LG51" i="50"/>
  <c r="LO51" i="50"/>
  <c r="LW51" i="50"/>
  <c r="ME51" i="50"/>
  <c r="MM51" i="50"/>
  <c r="MU51" i="50"/>
  <c r="NC51" i="50"/>
  <c r="NK51" i="50"/>
  <c r="NS51" i="50"/>
  <c r="IV51" i="50"/>
  <c r="JD51" i="50"/>
  <c r="JL51" i="50"/>
  <c r="JT51" i="50"/>
  <c r="KB51" i="50"/>
  <c r="KJ51" i="50"/>
  <c r="KR51" i="50"/>
  <c r="KZ51" i="50"/>
  <c r="LH51" i="50"/>
  <c r="LP51" i="50"/>
  <c r="LX51" i="50"/>
  <c r="MF51" i="50"/>
  <c r="MN51" i="50"/>
  <c r="MV51" i="50"/>
  <c r="ND51" i="50"/>
  <c r="NL51" i="50"/>
  <c r="E218" i="12"/>
  <c r="C162" i="50"/>
  <c r="C161" i="50"/>
  <c r="C157" i="50"/>
  <c r="C164" i="50"/>
  <c r="AF168" i="50"/>
  <c r="AE176" i="50"/>
  <c r="K146" i="50"/>
  <c r="K143" i="50"/>
  <c r="K148" i="50"/>
  <c r="K150" i="50"/>
  <c r="C154" i="50"/>
  <c r="C156" i="50"/>
  <c r="C155" i="50"/>
  <c r="GN14" i="50"/>
  <c r="EB14" i="50"/>
  <c r="DT14" i="50"/>
  <c r="DL14" i="50"/>
  <c r="DD14" i="50"/>
  <c r="CN14" i="50"/>
  <c r="BX14" i="50"/>
  <c r="BP14" i="50"/>
  <c r="BH14" i="50"/>
  <c r="AZ14" i="50"/>
  <c r="AR14" i="50"/>
  <c r="L14" i="50"/>
  <c r="IN14" i="50"/>
  <c r="IF14" i="50"/>
  <c r="HX14" i="50"/>
  <c r="HP14" i="50"/>
  <c r="HH14" i="50"/>
  <c r="GZ14" i="50"/>
  <c r="GR14" i="50"/>
  <c r="GJ14" i="50"/>
  <c r="GB14" i="50"/>
  <c r="FT14" i="50"/>
  <c r="FL14" i="50"/>
  <c r="FD14" i="50"/>
  <c r="EV14" i="50"/>
  <c r="EN14" i="50"/>
  <c r="EF14" i="50"/>
  <c r="DX14" i="50"/>
  <c r="DP14" i="50"/>
  <c r="DH14" i="50"/>
  <c r="CZ14" i="50"/>
  <c r="CR14" i="50"/>
  <c r="CJ14" i="50"/>
  <c r="CB14" i="50"/>
  <c r="BT14" i="50"/>
  <c r="BL14" i="50"/>
  <c r="BD14" i="50"/>
  <c r="AV14" i="50"/>
  <c r="AN14" i="50"/>
  <c r="AF14" i="50"/>
  <c r="X14" i="50"/>
  <c r="P14" i="50"/>
  <c r="IK14" i="50"/>
  <c r="IC14" i="50"/>
  <c r="HU14" i="50"/>
  <c r="HM14" i="50"/>
  <c r="HE14" i="50"/>
  <c r="GW14" i="50"/>
  <c r="GO14" i="50"/>
  <c r="GG14" i="50"/>
  <c r="FY14" i="50"/>
  <c r="FQ14" i="50"/>
  <c r="FI14" i="50"/>
  <c r="FA14" i="50"/>
  <c r="EK14" i="50"/>
  <c r="DE14" i="50"/>
  <c r="CW14" i="50"/>
  <c r="CO14" i="50"/>
  <c r="CG14" i="50"/>
  <c r="BY14" i="50"/>
  <c r="BQ14" i="50"/>
  <c r="BI14" i="50"/>
  <c r="BA14" i="50"/>
  <c r="AS14" i="50"/>
  <c r="AC14" i="50"/>
  <c r="M14" i="50"/>
  <c r="J85" i="50"/>
  <c r="II14" i="50"/>
  <c r="IA14" i="50"/>
  <c r="HS14" i="50"/>
  <c r="HK14" i="50"/>
  <c r="HC14" i="50"/>
  <c r="GU14" i="50"/>
  <c r="GM14" i="50"/>
  <c r="GE14" i="50"/>
  <c r="FW14" i="50"/>
  <c r="FO14" i="50"/>
  <c r="FG14" i="50"/>
  <c r="EY14" i="50"/>
  <c r="EQ14" i="50"/>
  <c r="EI14" i="50"/>
  <c r="EA14" i="50"/>
  <c r="DS14" i="50"/>
  <c r="DK14" i="50"/>
  <c r="DC14" i="50"/>
  <c r="CU14" i="50"/>
  <c r="CM14" i="50"/>
  <c r="CE14" i="50"/>
  <c r="BW14" i="50"/>
  <c r="BO14" i="50"/>
  <c r="BG14" i="50"/>
  <c r="AY14" i="50"/>
  <c r="AQ14" i="50"/>
  <c r="AI14" i="50"/>
  <c r="AA14" i="50"/>
  <c r="S14" i="50"/>
  <c r="K14" i="50"/>
  <c r="IJ14" i="50"/>
  <c r="IB14" i="50"/>
  <c r="HL14" i="50"/>
  <c r="GV14" i="50"/>
  <c r="GF14" i="50"/>
  <c r="FX14" i="50"/>
  <c r="FP14" i="50"/>
  <c r="EZ14" i="50"/>
  <c r="EJ14" i="50"/>
  <c r="AB14" i="50"/>
  <c r="IO14" i="50"/>
  <c r="IG14" i="50"/>
  <c r="HY14" i="50"/>
  <c r="HQ14" i="50"/>
  <c r="HI14" i="50"/>
  <c r="HA14" i="50"/>
  <c r="GS14" i="50"/>
  <c r="GK14" i="50"/>
  <c r="GC14" i="50"/>
  <c r="FU14" i="50"/>
  <c r="FM14" i="50"/>
  <c r="FE14" i="50"/>
  <c r="EW14" i="50"/>
  <c r="EO14" i="50"/>
  <c r="EG14" i="50"/>
  <c r="DY14" i="50"/>
  <c r="DQ14" i="50"/>
  <c r="DI14" i="50"/>
  <c r="DA14" i="50"/>
  <c r="CS14" i="50"/>
  <c r="CK14" i="50"/>
  <c r="CC14" i="50"/>
  <c r="BU14" i="50"/>
  <c r="BM14" i="50"/>
  <c r="BE14" i="50"/>
  <c r="AW14" i="50"/>
  <c r="AO14" i="50"/>
  <c r="AG14" i="50"/>
  <c r="Y14" i="50"/>
  <c r="Q14" i="50"/>
  <c r="IM14" i="50"/>
  <c r="IE14" i="50"/>
  <c r="HW14" i="50"/>
  <c r="HO14" i="50"/>
  <c r="HG14" i="50"/>
  <c r="GY14" i="50"/>
  <c r="GQ14" i="50"/>
  <c r="GI14" i="50"/>
  <c r="GA14" i="50"/>
  <c r="FS14" i="50"/>
  <c r="FK14" i="50"/>
  <c r="FC14" i="50"/>
  <c r="EU14" i="50"/>
  <c r="EM14" i="50"/>
  <c r="EE14" i="50"/>
  <c r="DW14" i="50"/>
  <c r="DO14" i="50"/>
  <c r="DG14" i="50"/>
  <c r="CY14" i="50"/>
  <c r="CQ14" i="50"/>
  <c r="CI14" i="50"/>
  <c r="CA14" i="50"/>
  <c r="BS14" i="50"/>
  <c r="BK14" i="50"/>
  <c r="BC14" i="50"/>
  <c r="AU14" i="50"/>
  <c r="AM14" i="50"/>
  <c r="AE14" i="50"/>
  <c r="W14" i="50"/>
  <c r="O14" i="50"/>
  <c r="ES14" i="50"/>
  <c r="EC14" i="50"/>
  <c r="DU14" i="50"/>
  <c r="DM14" i="50"/>
  <c r="AK14" i="50"/>
  <c r="U14" i="50"/>
  <c r="IL14" i="50"/>
  <c r="ID14" i="50"/>
  <c r="HV14" i="50"/>
  <c r="HN14" i="50"/>
  <c r="HF14" i="50"/>
  <c r="GX14" i="50"/>
  <c r="GP14" i="50"/>
  <c r="GH14" i="50"/>
  <c r="FZ14" i="50"/>
  <c r="FR14" i="50"/>
  <c r="FJ14" i="50"/>
  <c r="FB14" i="50"/>
  <c r="ET14" i="50"/>
  <c r="EL14" i="50"/>
  <c r="ED14" i="50"/>
  <c r="DV14" i="50"/>
  <c r="DN14" i="50"/>
  <c r="DF14" i="50"/>
  <c r="CX14" i="50"/>
  <c r="CP14" i="50"/>
  <c r="CH14" i="50"/>
  <c r="BZ14" i="50"/>
  <c r="BR14" i="50"/>
  <c r="BJ14" i="50"/>
  <c r="BB14" i="50"/>
  <c r="AT14" i="50"/>
  <c r="AL14" i="50"/>
  <c r="AD14" i="50"/>
  <c r="V14" i="50"/>
  <c r="N14" i="50"/>
  <c r="HT14" i="50"/>
  <c r="FH14" i="50"/>
  <c r="CV14" i="50"/>
  <c r="AJ14" i="50"/>
  <c r="HD14" i="50"/>
  <c r="ER14" i="50"/>
  <c r="CF14" i="50"/>
  <c r="T14" i="50"/>
  <c r="IH14" i="50"/>
  <c r="HZ14" i="50"/>
  <c r="HR14" i="50"/>
  <c r="HJ14" i="50"/>
  <c r="HB14" i="50"/>
  <c r="GT14" i="50"/>
  <c r="GL14" i="50"/>
  <c r="GD14" i="50"/>
  <c r="FV14" i="50"/>
  <c r="FN14" i="50"/>
  <c r="FF14" i="50"/>
  <c r="EX14" i="50"/>
  <c r="EP14" i="50"/>
  <c r="EH14" i="50"/>
  <c r="DZ14" i="50"/>
  <c r="DR14" i="50"/>
  <c r="DJ14" i="50"/>
  <c r="DB14" i="50"/>
  <c r="CT14" i="50"/>
  <c r="CL14" i="50"/>
  <c r="CD14" i="50"/>
  <c r="BV14" i="50"/>
  <c r="BN14" i="50"/>
  <c r="BF14" i="50"/>
  <c r="AX14" i="50"/>
  <c r="AP14" i="50"/>
  <c r="AH14" i="50"/>
  <c r="Z14" i="50"/>
  <c r="R14" i="50"/>
  <c r="F214" i="12"/>
  <c r="C61" i="50" s="1"/>
  <c r="H214" i="12"/>
  <c r="H218" i="12"/>
  <c r="C99" i="50" s="1"/>
  <c r="D108" i="50"/>
  <c r="C96" i="50"/>
  <c r="C108" i="50"/>
  <c r="C44" i="50"/>
  <c r="K102" i="50"/>
  <c r="L3" i="50"/>
  <c r="L125" i="50" s="1"/>
  <c r="C117" i="50"/>
  <c r="C95" i="50"/>
  <c r="C48" i="50"/>
  <c r="PQ2" i="50"/>
  <c r="PQ143" i="50" s="1"/>
  <c r="C65" i="50"/>
  <c r="C83" i="50"/>
  <c r="J108" i="50" l="1"/>
  <c r="J119" i="50" s="1"/>
  <c r="L143" i="50"/>
  <c r="L146" i="50"/>
  <c r="L148" i="50"/>
  <c r="L150" i="50"/>
  <c r="AG168" i="50"/>
  <c r="AF176" i="50"/>
  <c r="L136" i="50"/>
  <c r="C100" i="50"/>
  <c r="J94" i="50" s="1"/>
  <c r="G14" i="50"/>
  <c r="F215" i="12"/>
  <c r="D40" i="50"/>
  <c r="K108" i="50"/>
  <c r="K119" i="50" s="1"/>
  <c r="J102" i="50"/>
  <c r="L108" i="50"/>
  <c r="L119" i="50" s="1"/>
  <c r="L102" i="50"/>
  <c r="M3" i="50"/>
  <c r="C49" i="50"/>
  <c r="J111" i="50"/>
  <c r="J110" i="50" s="1"/>
  <c r="J128" i="50"/>
  <c r="J127" i="50" s="1"/>
  <c r="D57" i="50"/>
  <c r="L68" i="50" s="1"/>
  <c r="C62" i="50"/>
  <c r="C66" i="50" s="1"/>
  <c r="J77" i="50"/>
  <c r="J76" i="50" s="1"/>
  <c r="PR2" i="50"/>
  <c r="PR143" i="50" s="1"/>
  <c r="K85" i="50"/>
  <c r="M146" i="50" l="1"/>
  <c r="M143" i="50"/>
  <c r="M148" i="50"/>
  <c r="M150" i="50"/>
  <c r="AH168" i="50"/>
  <c r="AG176" i="50"/>
  <c r="K111" i="50"/>
  <c r="K110" i="50" s="1"/>
  <c r="J43" i="50"/>
  <c r="J42" i="50" s="1"/>
  <c r="K43" i="50" s="1"/>
  <c r="M108" i="50"/>
  <c r="M102" i="50"/>
  <c r="M68" i="50"/>
  <c r="N3" i="50"/>
  <c r="N125" i="50" s="1"/>
  <c r="PS2" i="50"/>
  <c r="PS143" i="50" s="1"/>
  <c r="L85" i="50"/>
  <c r="J60" i="50"/>
  <c r="J59" i="50" s="1"/>
  <c r="K128" i="50"/>
  <c r="K127" i="50" s="1"/>
  <c r="K77" i="50"/>
  <c r="K76" i="50" s="1"/>
  <c r="L111" i="50" l="1"/>
  <c r="L110" i="50" s="1"/>
  <c r="M111" i="50" s="1"/>
  <c r="M110" i="50" s="1"/>
  <c r="L128" i="50"/>
  <c r="L127" i="50" s="1"/>
  <c r="N146" i="50"/>
  <c r="N143" i="50"/>
  <c r="N148" i="50"/>
  <c r="N150" i="50"/>
  <c r="AH176" i="50"/>
  <c r="AI168" i="50"/>
  <c r="L77" i="50"/>
  <c r="L76" i="50" s="1"/>
  <c r="K60" i="50"/>
  <c r="M119" i="50"/>
  <c r="J68" i="50"/>
  <c r="K68" i="50"/>
  <c r="L51" i="50"/>
  <c r="L30" i="50"/>
  <c r="K101" i="15" s="1"/>
  <c r="M85" i="50"/>
  <c r="PT2" i="50"/>
  <c r="PT143" i="50" s="1"/>
  <c r="N136" i="50"/>
  <c r="N108" i="50"/>
  <c r="N119" i="50" s="1"/>
  <c r="N68" i="50"/>
  <c r="O3" i="50"/>
  <c r="O125" i="50" s="1"/>
  <c r="M77" i="50" l="1"/>
  <c r="M76" i="50" s="1"/>
  <c r="M128" i="50"/>
  <c r="M127" i="50" s="1"/>
  <c r="AJ168" i="50"/>
  <c r="AI176" i="50"/>
  <c r="O143" i="50"/>
  <c r="O146" i="50"/>
  <c r="O150" i="50"/>
  <c r="O148" i="50"/>
  <c r="J51" i="50"/>
  <c r="K51" i="50"/>
  <c r="K30" i="50"/>
  <c r="J101" i="15" s="1"/>
  <c r="N85" i="50"/>
  <c r="O108" i="50"/>
  <c r="O119" i="50" s="1"/>
  <c r="O102" i="50"/>
  <c r="P3" i="50"/>
  <c r="M51" i="50"/>
  <c r="N111" i="50"/>
  <c r="N110" i="50" s="1"/>
  <c r="PU2" i="50"/>
  <c r="PU143" i="50" s="1"/>
  <c r="N102" i="50"/>
  <c r="N77" i="50" l="1"/>
  <c r="N76" i="50" s="1"/>
  <c r="N128" i="50"/>
  <c r="N127" i="50" s="1"/>
  <c r="P143" i="50"/>
  <c r="P146" i="50"/>
  <c r="P148" i="50"/>
  <c r="P150" i="50"/>
  <c r="AK168" i="50"/>
  <c r="AJ176" i="50"/>
  <c r="PV2" i="50"/>
  <c r="PV143" i="50" s="1"/>
  <c r="O111" i="50"/>
  <c r="O110" i="50" s="1"/>
  <c r="O68" i="50"/>
  <c r="N51" i="50"/>
  <c r="N30" i="50"/>
  <c r="M101" i="15" s="1"/>
  <c r="O136" i="50"/>
  <c r="P108" i="50"/>
  <c r="Q3" i="50"/>
  <c r="Q125" i="50" s="1"/>
  <c r="O85" i="50"/>
  <c r="P111" i="50" l="1"/>
  <c r="P110" i="50" s="1"/>
  <c r="Q111" i="50" s="1"/>
  <c r="Q110" i="50" s="1"/>
  <c r="O77" i="50"/>
  <c r="O76" i="50" s="1"/>
  <c r="O128" i="50"/>
  <c r="O127" i="50" s="1"/>
  <c r="Q143" i="50"/>
  <c r="Q146" i="50"/>
  <c r="Q150" i="50"/>
  <c r="Q148" i="50"/>
  <c r="AL168" i="50"/>
  <c r="AK176" i="50"/>
  <c r="P68" i="50"/>
  <c r="Q136" i="50"/>
  <c r="Q108" i="50"/>
  <c r="Q119" i="50" s="1"/>
  <c r="Q102" i="50"/>
  <c r="Q68" i="50"/>
  <c r="R3" i="50"/>
  <c r="R125" i="50" s="1"/>
  <c r="P85" i="50"/>
  <c r="P102" i="50"/>
  <c r="PW2" i="50"/>
  <c r="PW143" i="50" s="1"/>
  <c r="O51" i="50"/>
  <c r="O30" i="50"/>
  <c r="N101" i="15" s="1"/>
  <c r="P119" i="50"/>
  <c r="P77" i="50" l="1"/>
  <c r="P76" i="50" s="1"/>
  <c r="Q77" i="50" s="1"/>
  <c r="Q76" i="50" s="1"/>
  <c r="R77" i="50" s="1"/>
  <c r="R76" i="50" s="1"/>
  <c r="P128" i="50"/>
  <c r="P127" i="50" s="1"/>
  <c r="R146" i="50"/>
  <c r="R143" i="50"/>
  <c r="R148" i="50"/>
  <c r="R150" i="50"/>
  <c r="AL176" i="50"/>
  <c r="AM168" i="50"/>
  <c r="R111" i="50"/>
  <c r="R110" i="50" s="1"/>
  <c r="P51" i="50"/>
  <c r="R108" i="50"/>
  <c r="S3" i="50"/>
  <c r="Q85" i="50"/>
  <c r="PX2" i="50"/>
  <c r="PX143" i="50" s="1"/>
  <c r="S77" i="50" l="1"/>
  <c r="S76" i="50" s="1"/>
  <c r="Q128" i="50"/>
  <c r="Q127" i="50" s="1"/>
  <c r="S111" i="50"/>
  <c r="S110" i="50" s="1"/>
  <c r="S146" i="50"/>
  <c r="S143" i="50"/>
  <c r="S148" i="50"/>
  <c r="S150" i="50"/>
  <c r="AN168" i="50"/>
  <c r="AM176" i="50"/>
  <c r="R102" i="50"/>
  <c r="Q51" i="50"/>
  <c r="Q30" i="50"/>
  <c r="P101" i="15" s="1"/>
  <c r="PY2" i="50"/>
  <c r="PY143" i="50" s="1"/>
  <c r="R85" i="50"/>
  <c r="R119" i="50"/>
  <c r="R136" i="50"/>
  <c r="S108" i="50"/>
  <c r="S119" i="50" s="1"/>
  <c r="S102" i="50"/>
  <c r="S68" i="50"/>
  <c r="T3" i="50"/>
  <c r="T125" i="50" s="1"/>
  <c r="R68" i="50"/>
  <c r="R128" i="50" l="1"/>
  <c r="R127" i="50" s="1"/>
  <c r="AO168" i="50"/>
  <c r="AN176" i="50"/>
  <c r="T143" i="50"/>
  <c r="T146" i="50"/>
  <c r="T148" i="50"/>
  <c r="T150" i="50"/>
  <c r="S85" i="50"/>
  <c r="T77" i="50"/>
  <c r="T76" i="50" s="1"/>
  <c r="PZ2" i="50"/>
  <c r="PZ143" i="50" s="1"/>
  <c r="T136" i="50"/>
  <c r="T108" i="50"/>
  <c r="T119" i="50" s="1"/>
  <c r="T102" i="50"/>
  <c r="U3" i="50"/>
  <c r="U125" i="50" s="1"/>
  <c r="R51" i="50"/>
  <c r="R30" i="50"/>
  <c r="Q101" i="15" s="1"/>
  <c r="T111" i="50"/>
  <c r="T110" i="50" s="1"/>
  <c r="U77" i="50" l="1"/>
  <c r="U76" i="50" s="1"/>
  <c r="S128" i="50"/>
  <c r="S127" i="50" s="1"/>
  <c r="AP168" i="50"/>
  <c r="AO176" i="50"/>
  <c r="U146" i="50"/>
  <c r="U143" i="50"/>
  <c r="U148" i="50"/>
  <c r="U150" i="50"/>
  <c r="U111" i="50"/>
  <c r="U110" i="50" s="1"/>
  <c r="T68" i="50"/>
  <c r="S51" i="50"/>
  <c r="QA2" i="50"/>
  <c r="QA143" i="50" s="1"/>
  <c r="U136" i="50"/>
  <c r="U108" i="50"/>
  <c r="U119" i="50" s="1"/>
  <c r="U102" i="50"/>
  <c r="U68" i="50"/>
  <c r="V3" i="50"/>
  <c r="V111" i="50" l="1"/>
  <c r="V110" i="50" s="1"/>
  <c r="V77" i="50"/>
  <c r="V76" i="50" s="1"/>
  <c r="T128" i="50"/>
  <c r="T127" i="50" s="1"/>
  <c r="V143" i="50"/>
  <c r="AP176" i="50"/>
  <c r="AQ168" i="50"/>
  <c r="U85" i="50"/>
  <c r="V108" i="50"/>
  <c r="V119" i="50" s="1"/>
  <c r="V102" i="50"/>
  <c r="V68" i="50"/>
  <c r="W3" i="50"/>
  <c r="W125" i="50" s="1"/>
  <c r="QB2" i="50"/>
  <c r="QB143" i="50" s="1"/>
  <c r="W77" i="50" l="1"/>
  <c r="W76" i="50" s="1"/>
  <c r="W111" i="50"/>
  <c r="W110" i="50" s="1"/>
  <c r="U128" i="50"/>
  <c r="U127" i="50" s="1"/>
  <c r="W143" i="50"/>
  <c r="AR168" i="50"/>
  <c r="AQ176" i="50"/>
  <c r="W136" i="50"/>
  <c r="W108" i="50"/>
  <c r="W119" i="50" s="1"/>
  <c r="W102" i="50"/>
  <c r="W68" i="50"/>
  <c r="X3" i="50"/>
  <c r="X125" i="50" s="1"/>
  <c r="V85" i="50"/>
  <c r="U51" i="50"/>
  <c r="U30" i="50"/>
  <c r="T101" i="15" s="1"/>
  <c r="QC2" i="50"/>
  <c r="QC143" i="50" s="1"/>
  <c r="X111" i="50" l="1"/>
  <c r="X110" i="50" s="1"/>
  <c r="V128" i="50"/>
  <c r="V127" i="50" s="1"/>
  <c r="X143" i="50"/>
  <c r="AS168" i="50"/>
  <c r="AR176" i="50"/>
  <c r="X136" i="50"/>
  <c r="X108" i="50"/>
  <c r="X119" i="50" s="1"/>
  <c r="X102" i="50"/>
  <c r="X68" i="50"/>
  <c r="Y3" i="50"/>
  <c r="QD2" i="50"/>
  <c r="QD143" i="50" s="1"/>
  <c r="X77" i="50"/>
  <c r="X76" i="50" s="1"/>
  <c r="Y111" i="50" l="1"/>
  <c r="Y110" i="50" s="1"/>
  <c r="W128" i="50"/>
  <c r="W127" i="50" s="1"/>
  <c r="AT168" i="50"/>
  <c r="AS176" i="50"/>
  <c r="Y143" i="50"/>
  <c r="Y77" i="50"/>
  <c r="Y76" i="50" s="1"/>
  <c r="Y108" i="50"/>
  <c r="Y119" i="50" s="1"/>
  <c r="Y102" i="50"/>
  <c r="Y68" i="50"/>
  <c r="Z3" i="50"/>
  <c r="Z125" i="50" s="1"/>
  <c r="X85" i="50"/>
  <c r="QE2" i="50"/>
  <c r="QE143" i="50" s="1"/>
  <c r="Z111" i="50" l="1"/>
  <c r="Z110" i="50" s="1"/>
  <c r="X128" i="50"/>
  <c r="X127" i="50" s="1"/>
  <c r="AT176" i="50"/>
  <c r="AU168" i="50"/>
  <c r="Z143" i="50"/>
  <c r="X51" i="50"/>
  <c r="X30" i="50"/>
  <c r="W101" i="15" s="1"/>
  <c r="QF2" i="50"/>
  <c r="QF143" i="50" s="1"/>
  <c r="Y85" i="50"/>
  <c r="Z136" i="50"/>
  <c r="Z108" i="50"/>
  <c r="Z119" i="50" s="1"/>
  <c r="Z102" i="50"/>
  <c r="Z68" i="50"/>
  <c r="AA3" i="50"/>
  <c r="AA125" i="50" s="1"/>
  <c r="Z77" i="50"/>
  <c r="Z76" i="50" s="1"/>
  <c r="AA77" i="50" l="1"/>
  <c r="AA76" i="50" s="1"/>
  <c r="Y128" i="50"/>
  <c r="Y127" i="50" s="1"/>
  <c r="AA143" i="50"/>
  <c r="AV168" i="50"/>
  <c r="AU176" i="50"/>
  <c r="QG2" i="50"/>
  <c r="QG143" i="50" s="1"/>
  <c r="AA136" i="50"/>
  <c r="AA108" i="50"/>
  <c r="AA119" i="50" s="1"/>
  <c r="AA102" i="50"/>
  <c r="AA68" i="50"/>
  <c r="AB3" i="50"/>
  <c r="AA111" i="50"/>
  <c r="AA110" i="50" s="1"/>
  <c r="Z128" i="50" l="1"/>
  <c r="Z127" i="50" s="1"/>
  <c r="AB143" i="50"/>
  <c r="AW168" i="50"/>
  <c r="AV176" i="50"/>
  <c r="AA85" i="50"/>
  <c r="AB77" i="50"/>
  <c r="AB76" i="50" s="1"/>
  <c r="AB111" i="50"/>
  <c r="AB110" i="50" s="1"/>
  <c r="AB108" i="50"/>
  <c r="AB119" i="50" s="1"/>
  <c r="AB102" i="50"/>
  <c r="AB68" i="50"/>
  <c r="AC3" i="50"/>
  <c r="AC125" i="50" s="1"/>
  <c r="QH2" i="50"/>
  <c r="AA128" i="50" l="1"/>
  <c r="AA127" i="50" s="1"/>
  <c r="QH143" i="50"/>
  <c r="QI2" i="50"/>
  <c r="AX168" i="50"/>
  <c r="AW176" i="50"/>
  <c r="AC143" i="50"/>
  <c r="AC111" i="50"/>
  <c r="AC110" i="50" s="1"/>
  <c r="AC136" i="50"/>
  <c r="AC108" i="50"/>
  <c r="AC119" i="50" s="1"/>
  <c r="AC68" i="50"/>
  <c r="AD3" i="50"/>
  <c r="AD125" i="50" s="1"/>
  <c r="AB85" i="50"/>
  <c r="AA51" i="50"/>
  <c r="AA30" i="50"/>
  <c r="Z101" i="15" s="1"/>
  <c r="AC77" i="50"/>
  <c r="AC76" i="50" s="1"/>
  <c r="AD111" i="50" l="1"/>
  <c r="AD110" i="50" s="1"/>
  <c r="AB128" i="50"/>
  <c r="AB127" i="50" s="1"/>
  <c r="QJ2" i="50"/>
  <c r="QI143" i="50"/>
  <c r="AD143" i="50"/>
  <c r="AX176" i="50"/>
  <c r="AY168" i="50"/>
  <c r="AD77" i="50"/>
  <c r="AD76" i="50" s="1"/>
  <c r="AD136" i="50"/>
  <c r="AD108" i="50"/>
  <c r="AD119" i="50" s="1"/>
  <c r="AD102" i="50"/>
  <c r="AD68" i="50"/>
  <c r="AE3" i="50"/>
  <c r="AE77" i="50" l="1"/>
  <c r="AE76" i="50" s="1"/>
  <c r="AC128" i="50"/>
  <c r="AC127" i="50" s="1"/>
  <c r="QJ143" i="50"/>
  <c r="QK2" i="50"/>
  <c r="AZ168" i="50"/>
  <c r="AZ176" i="50" s="1"/>
  <c r="AY176" i="50"/>
  <c r="AE143" i="50"/>
  <c r="AE108" i="50"/>
  <c r="AE119" i="50" s="1"/>
  <c r="AE102" i="50"/>
  <c r="AE68" i="50"/>
  <c r="AF3" i="50"/>
  <c r="AF125" i="50" s="1"/>
  <c r="AD85" i="50"/>
  <c r="AE111" i="50"/>
  <c r="AE110" i="50" s="1"/>
  <c r="AD128" i="50" l="1"/>
  <c r="AD127" i="50" s="1"/>
  <c r="QK143" i="50"/>
  <c r="QL2" i="50"/>
  <c r="AF143" i="50"/>
  <c r="AF111" i="50"/>
  <c r="AF110" i="50" s="1"/>
  <c r="AF77" i="50"/>
  <c r="AF76" i="50" s="1"/>
  <c r="AD51" i="50"/>
  <c r="AD30" i="50"/>
  <c r="AC101" i="15" s="1"/>
  <c r="AF136" i="50"/>
  <c r="AF108" i="50"/>
  <c r="AF119" i="50" s="1"/>
  <c r="AF68" i="50"/>
  <c r="AG3" i="50"/>
  <c r="AG125" i="50" s="1"/>
  <c r="AE85" i="50"/>
  <c r="AG111" i="50" l="1"/>
  <c r="AG110" i="50" s="1"/>
  <c r="AE128" i="50"/>
  <c r="AE127" i="50" s="1"/>
  <c r="QM2" i="50"/>
  <c r="QL143" i="50"/>
  <c r="AG143" i="50"/>
  <c r="AG77" i="50"/>
  <c r="AG76" i="50" s="1"/>
  <c r="AG136" i="50"/>
  <c r="AG108" i="50"/>
  <c r="AG119" i="50" s="1"/>
  <c r="AG102" i="50"/>
  <c r="AG68" i="50"/>
  <c r="AH3" i="50"/>
  <c r="AH111" i="50" l="1"/>
  <c r="AH110" i="50" s="1"/>
  <c r="AF128" i="50"/>
  <c r="AF127" i="50" s="1"/>
  <c r="QM143" i="50"/>
  <c r="QN2" i="50"/>
  <c r="AH143" i="50"/>
  <c r="AH108" i="50"/>
  <c r="AH119" i="50" s="1"/>
  <c r="AH102" i="50"/>
  <c r="AH68" i="50"/>
  <c r="AI3" i="50"/>
  <c r="AI125" i="50" s="1"/>
  <c r="AG85" i="50"/>
  <c r="AH77" i="50"/>
  <c r="AH76" i="50" s="1"/>
  <c r="AI111" i="50" l="1"/>
  <c r="AI110" i="50" s="1"/>
  <c r="AG128" i="50"/>
  <c r="AG127" i="50" s="1"/>
  <c r="QO2" i="50"/>
  <c r="QN143" i="50"/>
  <c r="AI143" i="50"/>
  <c r="AI77" i="50"/>
  <c r="AI76" i="50" s="1"/>
  <c r="AG51" i="50"/>
  <c r="AG30" i="50"/>
  <c r="AF101" i="15" s="1"/>
  <c r="AI136" i="50"/>
  <c r="AI108" i="50"/>
  <c r="AI119" i="50" s="1"/>
  <c r="AI68" i="50"/>
  <c r="AJ3" i="50"/>
  <c r="AJ125" i="50" s="1"/>
  <c r="AH85" i="50"/>
  <c r="AH128" i="50" l="1"/>
  <c r="AH127" i="50" s="1"/>
  <c r="QO143" i="50"/>
  <c r="QP2" i="50"/>
  <c r="AJ143" i="50"/>
  <c r="AJ77" i="50"/>
  <c r="AJ76" i="50" s="1"/>
  <c r="AJ111" i="50"/>
  <c r="AJ110" i="50" s="1"/>
  <c r="AJ136" i="50"/>
  <c r="AJ108" i="50"/>
  <c r="AJ119" i="50" s="1"/>
  <c r="AJ102" i="50"/>
  <c r="AJ68" i="50"/>
  <c r="AK3" i="50"/>
  <c r="AI128" i="50" l="1"/>
  <c r="AI127" i="50" s="1"/>
  <c r="QQ2" i="50"/>
  <c r="QP143" i="50"/>
  <c r="AK143" i="50"/>
  <c r="AK77" i="50"/>
  <c r="AK76" i="50" s="1"/>
  <c r="AK108" i="50"/>
  <c r="AK119" i="50" s="1"/>
  <c r="AK102" i="50"/>
  <c r="AK68" i="50"/>
  <c r="AL3" i="50"/>
  <c r="AL125" i="50" s="1"/>
  <c r="AK111" i="50"/>
  <c r="AK110" i="50" s="1"/>
  <c r="AJ85" i="50"/>
  <c r="AJ128" i="50" l="1"/>
  <c r="AJ127" i="50" s="1"/>
  <c r="QR2" i="50"/>
  <c r="QQ143" i="50"/>
  <c r="AL143" i="50"/>
  <c r="AJ51" i="50"/>
  <c r="AJ30" i="50"/>
  <c r="AI101" i="15" s="1"/>
  <c r="AL77" i="50"/>
  <c r="AL76" i="50" s="1"/>
  <c r="AL136" i="50"/>
  <c r="AL108" i="50"/>
  <c r="AL119" i="50" s="1"/>
  <c r="AL68" i="50"/>
  <c r="AM3" i="50"/>
  <c r="AM125" i="50" s="1"/>
  <c r="AL111" i="50"/>
  <c r="AL110" i="50" s="1"/>
  <c r="AK85" i="50"/>
  <c r="AK128" i="50" l="1"/>
  <c r="AK127" i="50" s="1"/>
  <c r="QR143" i="50"/>
  <c r="QS2" i="50"/>
  <c r="AM143" i="50"/>
  <c r="AM111" i="50"/>
  <c r="AM110" i="50" s="1"/>
  <c r="AM77" i="50"/>
  <c r="AM76" i="50" s="1"/>
  <c r="AM136" i="50"/>
  <c r="AM108" i="50"/>
  <c r="AM119" i="50" s="1"/>
  <c r="AM102" i="50"/>
  <c r="AM68" i="50"/>
  <c r="AN3" i="50"/>
  <c r="AL128" i="50" l="1"/>
  <c r="AL127" i="50" s="1"/>
  <c r="QS143" i="50"/>
  <c r="QT2" i="50"/>
  <c r="AN143" i="50"/>
  <c r="AM85" i="50"/>
  <c r="AN108" i="50"/>
  <c r="AN119" i="50" s="1"/>
  <c r="AN102" i="50"/>
  <c r="AN68" i="50"/>
  <c r="AO3" i="50"/>
  <c r="AO125" i="50" s="1"/>
  <c r="AN77" i="50"/>
  <c r="AN76" i="50" s="1"/>
  <c r="AN111" i="50"/>
  <c r="AN110" i="50" s="1"/>
  <c r="AM128" i="50" l="1"/>
  <c r="QU2" i="50"/>
  <c r="QT143" i="50"/>
  <c r="AO143" i="50"/>
  <c r="AO111" i="50"/>
  <c r="AO110" i="50" s="1"/>
  <c r="AM51" i="50"/>
  <c r="AM30" i="50"/>
  <c r="AL101" i="15" s="1"/>
  <c r="AO136" i="50"/>
  <c r="AO108" i="50"/>
  <c r="AO119" i="50" s="1"/>
  <c r="AO68" i="50"/>
  <c r="AP3" i="50"/>
  <c r="AP125" i="50" s="1"/>
  <c r="AN85" i="50"/>
  <c r="AO77" i="50"/>
  <c r="AO76" i="50" s="1"/>
  <c r="AP111" i="50" l="1"/>
  <c r="AP110" i="50" s="1"/>
  <c r="QU143" i="50"/>
  <c r="QV2" i="50"/>
  <c r="AP143" i="50"/>
  <c r="AP77" i="50"/>
  <c r="AP76" i="50" s="1"/>
  <c r="AP136" i="50"/>
  <c r="AP108" i="50"/>
  <c r="AP119" i="50" s="1"/>
  <c r="AP102" i="50"/>
  <c r="AP68" i="50"/>
  <c r="AQ3" i="50"/>
  <c r="AQ77" i="50" l="1"/>
  <c r="AQ76" i="50" s="1"/>
  <c r="QV143" i="50"/>
  <c r="QW2" i="50"/>
  <c r="AQ143" i="50"/>
  <c r="AP85" i="50"/>
  <c r="AQ111" i="50"/>
  <c r="AQ110" i="50" s="1"/>
  <c r="AQ108" i="50"/>
  <c r="AQ119" i="50" s="1"/>
  <c r="AQ102" i="50"/>
  <c r="AQ68" i="50"/>
  <c r="AR3" i="50"/>
  <c r="AR125" i="50" s="1"/>
  <c r="AR111" i="50" l="1"/>
  <c r="AR110" i="50" s="1"/>
  <c r="AR77" i="50"/>
  <c r="AR76" i="50" s="1"/>
  <c r="QW143" i="50"/>
  <c r="AR143" i="50"/>
  <c r="AQ85" i="50"/>
  <c r="AP51" i="50"/>
  <c r="AP30" i="50"/>
  <c r="AO101" i="15" s="1"/>
  <c r="AR136" i="50"/>
  <c r="AR108" i="50"/>
  <c r="AR119" i="50" s="1"/>
  <c r="AR68" i="50"/>
  <c r="AS3" i="50"/>
  <c r="AS125" i="50" s="1"/>
  <c r="AS111" i="50" l="1"/>
  <c r="AS110" i="50" s="1"/>
  <c r="AS143" i="50"/>
  <c r="AS136" i="50"/>
  <c r="AS108" i="50"/>
  <c r="AS119" i="50" s="1"/>
  <c r="AS102" i="50"/>
  <c r="AS68" i="50"/>
  <c r="AT3" i="50"/>
  <c r="AR85" i="50"/>
  <c r="AS77" i="50"/>
  <c r="AS76" i="50" s="1"/>
  <c r="AT111" i="50" l="1"/>
  <c r="AT110" i="50" s="1"/>
  <c r="AT143" i="50"/>
  <c r="AT77" i="50"/>
  <c r="AT76" i="50" s="1"/>
  <c r="AS85" i="50"/>
  <c r="AR51" i="50"/>
  <c r="AT102" i="50"/>
  <c r="AU3" i="50"/>
  <c r="AU125" i="50" s="1"/>
  <c r="AU77" i="50" l="1"/>
  <c r="AU76" i="50" s="1"/>
  <c r="AU111" i="50"/>
  <c r="AU110" i="50" s="1"/>
  <c r="AU143" i="50"/>
  <c r="AS51" i="50"/>
  <c r="AS30" i="50"/>
  <c r="AR101" i="15" s="1"/>
  <c r="AT85" i="50"/>
  <c r="AU136" i="50"/>
  <c r="AU108" i="50"/>
  <c r="AU119" i="50" s="1"/>
  <c r="AV3" i="50"/>
  <c r="AV125" i="50" s="1"/>
  <c r="AV111" i="50" l="1"/>
  <c r="AV110" i="50" s="1"/>
  <c r="AV143" i="50"/>
  <c r="AV77" i="50"/>
  <c r="AV76" i="50" s="1"/>
  <c r="AV136" i="50"/>
  <c r="AV108" i="50"/>
  <c r="AV119" i="50" s="1"/>
  <c r="AV102" i="50"/>
  <c r="AW3" i="50"/>
  <c r="AU85" i="50"/>
  <c r="AW111" i="50" l="1"/>
  <c r="AW110" i="50" s="1"/>
  <c r="AW143" i="50"/>
  <c r="AW77" i="50"/>
  <c r="AW76" i="50" s="1"/>
  <c r="AV85" i="50"/>
  <c r="AW102" i="50"/>
  <c r="AX3" i="50"/>
  <c r="AX125" i="50" s="1"/>
  <c r="AX111" i="50" l="1"/>
  <c r="AX110" i="50" s="1"/>
  <c r="AX77" i="50"/>
  <c r="AX76" i="50" s="1"/>
  <c r="AX143" i="50"/>
  <c r="AX136" i="50"/>
  <c r="AX108" i="50"/>
  <c r="AX119" i="50" s="1"/>
  <c r="AY3" i="50"/>
  <c r="AY125" i="50" s="1"/>
  <c r="AW85" i="50"/>
  <c r="AY77" i="50" l="1"/>
  <c r="AY76" i="50" s="1"/>
  <c r="AY111" i="50"/>
  <c r="AY110" i="50" s="1"/>
  <c r="AY143" i="50"/>
  <c r="AY136" i="50"/>
  <c r="AY108" i="50"/>
  <c r="AY119" i="50" s="1"/>
  <c r="AY102" i="50"/>
  <c r="AZ3" i="50"/>
  <c r="AX85" i="50"/>
  <c r="AZ143" i="50" l="1"/>
  <c r="AZ111" i="50"/>
  <c r="AZ110" i="50" s="1"/>
  <c r="AY85" i="50"/>
  <c r="AZ108" i="50"/>
  <c r="AZ119" i="50" s="1"/>
  <c r="AZ102" i="50"/>
  <c r="BA3" i="50"/>
  <c r="BA125" i="50" s="1"/>
  <c r="AZ77" i="50"/>
  <c r="AZ76" i="50" s="1"/>
  <c r="BA143" i="50" l="1"/>
  <c r="BA77" i="50"/>
  <c r="BA76" i="50" s="1"/>
  <c r="BA111" i="50"/>
  <c r="BA110" i="50" s="1"/>
  <c r="AZ85" i="50"/>
  <c r="BA136" i="50"/>
  <c r="BA108" i="50"/>
  <c r="BA119" i="50" s="1"/>
  <c r="BA102" i="50"/>
  <c r="BB3" i="50"/>
  <c r="BB125" i="50" s="1"/>
  <c r="BB143" i="50" l="1"/>
  <c r="BB77" i="50"/>
  <c r="BB76" i="50" s="1"/>
  <c r="BB136" i="50"/>
  <c r="BB108" i="50"/>
  <c r="BB119" i="50" s="1"/>
  <c r="BB102" i="50"/>
  <c r="BC3" i="50"/>
  <c r="BB111" i="50"/>
  <c r="BB110" i="50" s="1"/>
  <c r="BA85" i="50"/>
  <c r="BC77" i="50" l="1"/>
  <c r="BC76" i="50" s="1"/>
  <c r="BC143" i="50"/>
  <c r="BC111" i="50"/>
  <c r="BC110" i="50" s="1"/>
  <c r="BC108" i="50"/>
  <c r="BC119" i="50" s="1"/>
  <c r="BC102" i="50"/>
  <c r="BD3" i="50"/>
  <c r="BD125" i="50" s="1"/>
  <c r="BB85" i="50"/>
  <c r="BD77" i="50" l="1"/>
  <c r="BD76" i="50" s="1"/>
  <c r="BD143" i="50"/>
  <c r="BD111" i="50"/>
  <c r="BD110" i="50" s="1"/>
  <c r="BD136" i="50"/>
  <c r="BD108" i="50"/>
  <c r="BD119" i="50" s="1"/>
  <c r="BD102" i="50"/>
  <c r="BE3" i="50"/>
  <c r="BE125" i="50" s="1"/>
  <c r="BC85" i="50"/>
  <c r="BE77" i="50" l="1"/>
  <c r="BE76" i="50" s="1"/>
  <c r="BE143" i="50"/>
  <c r="BE111" i="50"/>
  <c r="BE110" i="50" s="1"/>
  <c r="BE136" i="50"/>
  <c r="BE108" i="50"/>
  <c r="BE119" i="50" s="1"/>
  <c r="BE102" i="50"/>
  <c r="BF3" i="50"/>
  <c r="BD85" i="50"/>
  <c r="BF111" i="50" l="1"/>
  <c r="BF110" i="50" s="1"/>
  <c r="BF77" i="50"/>
  <c r="BF76" i="50" s="1"/>
  <c r="BF143" i="50"/>
  <c r="BE85" i="50"/>
  <c r="BF108" i="50"/>
  <c r="BF119" i="50" s="1"/>
  <c r="BF102" i="50"/>
  <c r="BG3" i="50"/>
  <c r="BG125" i="50" s="1"/>
  <c r="BG77" i="50" l="1"/>
  <c r="BG76" i="50" s="1"/>
  <c r="BG143" i="50"/>
  <c r="BF85" i="50"/>
  <c r="BG136" i="50"/>
  <c r="BG108" i="50"/>
  <c r="BG119" i="50" s="1"/>
  <c r="BG102" i="50"/>
  <c r="BG68" i="50"/>
  <c r="BH3" i="50"/>
  <c r="BH125" i="50" s="1"/>
  <c r="BG111" i="50"/>
  <c r="BG110" i="50" s="1"/>
  <c r="BH111" i="50" l="1"/>
  <c r="BH110" i="50" s="1"/>
  <c r="BH143" i="50"/>
  <c r="BG85" i="50"/>
  <c r="BH136" i="50"/>
  <c r="BH108" i="50"/>
  <c r="BH119" i="50" s="1"/>
  <c r="BH102" i="50"/>
  <c r="BH68" i="50"/>
  <c r="BI3" i="50"/>
  <c r="BH77" i="50"/>
  <c r="BH76" i="50" s="1"/>
  <c r="BI143" i="50" l="1"/>
  <c r="BI77" i="50"/>
  <c r="BI76" i="50" s="1"/>
  <c r="BG51" i="50"/>
  <c r="BG30" i="50"/>
  <c r="BF101" i="15" s="1"/>
  <c r="BI108" i="50"/>
  <c r="BI119" i="50" s="1"/>
  <c r="BI102" i="50"/>
  <c r="BI68" i="50"/>
  <c r="BJ3" i="50"/>
  <c r="BJ125" i="50" s="1"/>
  <c r="BI111" i="50"/>
  <c r="BI110" i="50" s="1"/>
  <c r="BH85" i="50"/>
  <c r="BJ143" i="50" l="1"/>
  <c r="BJ111" i="50"/>
  <c r="BJ110" i="50" s="1"/>
  <c r="BJ77" i="50"/>
  <c r="BJ76" i="50" s="1"/>
  <c r="BH51" i="50"/>
  <c r="BH30" i="50"/>
  <c r="BG101" i="15" s="1"/>
  <c r="BI85" i="50"/>
  <c r="BJ136" i="50"/>
  <c r="BJ108" i="50"/>
  <c r="BJ119" i="50" s="1"/>
  <c r="BJ102" i="50"/>
  <c r="BJ68" i="50"/>
  <c r="BK3" i="50"/>
  <c r="BK125" i="50" s="1"/>
  <c r="BK77" i="50" l="1"/>
  <c r="BK76" i="50" s="1"/>
  <c r="BK111" i="50"/>
  <c r="BK110" i="50" s="1"/>
  <c r="BK143" i="50"/>
  <c r="BJ85" i="50"/>
  <c r="BK136" i="50"/>
  <c r="BK108" i="50"/>
  <c r="BK119" i="50" s="1"/>
  <c r="BK102" i="50"/>
  <c r="BK68" i="50"/>
  <c r="BL3" i="50"/>
  <c r="BI51" i="50"/>
  <c r="BL111" i="50" l="1"/>
  <c r="BL110" i="50" s="1"/>
  <c r="BL77" i="50"/>
  <c r="BL76" i="50" s="1"/>
  <c r="BL143" i="50"/>
  <c r="BK85" i="50"/>
  <c r="BL108" i="50"/>
  <c r="BL119" i="50" s="1"/>
  <c r="BL102" i="50"/>
  <c r="BL68" i="50"/>
  <c r="BM3" i="50"/>
  <c r="BM125" i="50" s="1"/>
  <c r="BJ51" i="50"/>
  <c r="BJ30" i="50"/>
  <c r="BI101" i="15" s="1"/>
  <c r="BM111" i="50" l="1"/>
  <c r="BM110" i="50" s="1"/>
  <c r="BM77" i="50"/>
  <c r="BM76" i="50" s="1"/>
  <c r="BM143" i="50"/>
  <c r="BL85" i="50"/>
  <c r="BK51" i="50"/>
  <c r="BK30" i="50"/>
  <c r="BJ101" i="15" s="1"/>
  <c r="BM136" i="50"/>
  <c r="BM108" i="50"/>
  <c r="BM119" i="50" s="1"/>
  <c r="BM102" i="50"/>
  <c r="BM68" i="50"/>
  <c r="BN3" i="50"/>
  <c r="BN125" i="50" s="1"/>
  <c r="BN111" i="50" l="1"/>
  <c r="BN110" i="50" s="1"/>
  <c r="BN143" i="50"/>
  <c r="BM85" i="50"/>
  <c r="BN136" i="50"/>
  <c r="BN108" i="50"/>
  <c r="BN119" i="50" s="1"/>
  <c r="BN102" i="50"/>
  <c r="BN68" i="50"/>
  <c r="BO3" i="50"/>
  <c r="BL51" i="50"/>
  <c r="BN77" i="50"/>
  <c r="BN76" i="50" s="1"/>
  <c r="BO111" i="50" l="1"/>
  <c r="BO110" i="50" s="1"/>
  <c r="BO143" i="50"/>
  <c r="BO77" i="50"/>
  <c r="BO76" i="50" s="1"/>
  <c r="BO108" i="50"/>
  <c r="BO119" i="50" s="1"/>
  <c r="BO102" i="50"/>
  <c r="BO68" i="50"/>
  <c r="BP3" i="50"/>
  <c r="BP125" i="50" s="1"/>
  <c r="BM51" i="50"/>
  <c r="BM30" i="50"/>
  <c r="BL101" i="15" s="1"/>
  <c r="BN85" i="50"/>
  <c r="BP77" i="50" l="1"/>
  <c r="BP76" i="50" s="1"/>
  <c r="BP111" i="50"/>
  <c r="BP110" i="50" s="1"/>
  <c r="BP143" i="50"/>
  <c r="BP136" i="50"/>
  <c r="BP108" i="50"/>
  <c r="BP119" i="50" s="1"/>
  <c r="BP102" i="50"/>
  <c r="BP68" i="50"/>
  <c r="BQ3" i="50"/>
  <c r="BQ125" i="50" s="1"/>
  <c r="BN51" i="50"/>
  <c r="BN30" i="50"/>
  <c r="BM101" i="15" s="1"/>
  <c r="BO85" i="50"/>
  <c r="BQ111" i="50" l="1"/>
  <c r="BQ110" i="50" s="1"/>
  <c r="BQ77" i="50"/>
  <c r="BQ76" i="50" s="1"/>
  <c r="BQ143" i="50"/>
  <c r="BP85" i="50"/>
  <c r="BO51" i="50"/>
  <c r="BQ136" i="50"/>
  <c r="BQ108" i="50"/>
  <c r="BQ119" i="50" s="1"/>
  <c r="BQ102" i="50"/>
  <c r="BQ68" i="50"/>
  <c r="BR3" i="50"/>
  <c r="BR111" i="50" l="1"/>
  <c r="BR110" i="50" s="1"/>
  <c r="BR143" i="50"/>
  <c r="BP51" i="50"/>
  <c r="BP30" i="50"/>
  <c r="BO101" i="15" s="1"/>
  <c r="BR77" i="50"/>
  <c r="BR76" i="50" s="1"/>
  <c r="BR108" i="50"/>
  <c r="BR119" i="50" s="1"/>
  <c r="BR102" i="50"/>
  <c r="BR68" i="50"/>
  <c r="BS3" i="50"/>
  <c r="BS125" i="50" s="1"/>
  <c r="BQ85" i="50"/>
  <c r="BS143" i="50" l="1"/>
  <c r="BS77" i="50"/>
  <c r="BS76" i="50" s="1"/>
  <c r="BR85" i="50"/>
  <c r="BS136" i="50"/>
  <c r="BS108" i="50"/>
  <c r="BS119" i="50" s="1"/>
  <c r="BS102" i="50"/>
  <c r="BS68" i="50"/>
  <c r="BT3" i="50"/>
  <c r="BT125" i="50" s="1"/>
  <c r="BS111" i="50"/>
  <c r="BS110" i="50" s="1"/>
  <c r="BQ51" i="50"/>
  <c r="BQ30" i="50"/>
  <c r="BP101" i="15" s="1"/>
  <c r="BT77" i="50" l="1"/>
  <c r="BT76" i="50" s="1"/>
  <c r="BT143" i="50"/>
  <c r="BT111" i="50"/>
  <c r="BT110" i="50" s="1"/>
  <c r="BS85" i="50"/>
  <c r="BR51" i="50"/>
  <c r="BT136" i="50"/>
  <c r="BT108" i="50"/>
  <c r="BT119" i="50" s="1"/>
  <c r="BT102" i="50"/>
  <c r="BT68" i="50"/>
  <c r="BU3" i="50"/>
  <c r="BU111" i="50" l="1"/>
  <c r="BU110" i="50" s="1"/>
  <c r="BU143" i="50"/>
  <c r="BU108" i="50"/>
  <c r="BU119" i="50" s="1"/>
  <c r="BU102" i="50"/>
  <c r="BU68" i="50"/>
  <c r="BV3" i="50"/>
  <c r="BV125" i="50" s="1"/>
  <c r="BT85" i="50"/>
  <c r="BU77" i="50"/>
  <c r="BU76" i="50" s="1"/>
  <c r="BS51" i="50"/>
  <c r="BS30" i="50"/>
  <c r="BR101" i="15" s="1"/>
  <c r="BV111" i="50" l="1"/>
  <c r="BV110" i="50" s="1"/>
  <c r="BV143" i="50"/>
  <c r="BV77" i="50"/>
  <c r="BV76" i="50" s="1"/>
  <c r="BT51" i="50"/>
  <c r="BT30" i="50"/>
  <c r="BS101" i="15" s="1"/>
  <c r="BV136" i="50"/>
  <c r="BV108" i="50"/>
  <c r="BV119" i="50" s="1"/>
  <c r="BV102" i="50"/>
  <c r="BV68" i="50"/>
  <c r="BW3" i="50"/>
  <c r="BW125" i="50" s="1"/>
  <c r="BU85" i="50"/>
  <c r="BW77" i="50" l="1"/>
  <c r="BW76" i="50" s="1"/>
  <c r="BW111" i="50"/>
  <c r="BW110" i="50" s="1"/>
  <c r="BW143" i="50"/>
  <c r="BU51" i="50"/>
  <c r="BV85" i="50"/>
  <c r="BW136" i="50"/>
  <c r="BW108" i="50"/>
  <c r="BW119" i="50" s="1"/>
  <c r="BW102" i="50"/>
  <c r="BW68" i="50"/>
  <c r="BX3" i="50"/>
  <c r="BX143" i="50" l="1"/>
  <c r="BW85" i="50"/>
  <c r="BX111" i="50"/>
  <c r="BX110" i="50" s="1"/>
  <c r="BX77" i="50"/>
  <c r="BX76" i="50" s="1"/>
  <c r="BX108" i="50"/>
  <c r="BX119" i="50" s="1"/>
  <c r="BX102" i="50"/>
  <c r="BX68" i="50"/>
  <c r="BY3" i="50"/>
  <c r="BY125" i="50" s="1"/>
  <c r="BV51" i="50"/>
  <c r="BV30" i="50"/>
  <c r="BU101" i="15" s="1"/>
  <c r="BY77" i="50" l="1"/>
  <c r="BY76" i="50" s="1"/>
  <c r="BY111" i="50"/>
  <c r="BY110" i="50" s="1"/>
  <c r="BY143" i="50"/>
  <c r="BX85" i="50"/>
  <c r="BW51" i="50"/>
  <c r="BW30" i="50"/>
  <c r="BV101" i="15" s="1"/>
  <c r="BY136" i="50"/>
  <c r="BY108" i="50"/>
  <c r="BY119" i="50" s="1"/>
  <c r="BY102" i="50"/>
  <c r="BY68" i="50"/>
  <c r="BZ3" i="50"/>
  <c r="BZ125" i="50" s="1"/>
  <c r="BZ111" i="50" l="1"/>
  <c r="BZ110" i="50" s="1"/>
  <c r="BZ77" i="50"/>
  <c r="BZ76" i="50" s="1"/>
  <c r="BZ143" i="50"/>
  <c r="BX51" i="50"/>
  <c r="BZ136" i="50"/>
  <c r="BZ108" i="50"/>
  <c r="BZ119" i="50" s="1"/>
  <c r="BZ102" i="50"/>
  <c r="BZ68" i="50"/>
  <c r="CA3" i="50"/>
  <c r="BY85" i="50"/>
  <c r="CA111" i="50" l="1"/>
  <c r="CA110" i="50" s="1"/>
  <c r="CA143" i="50"/>
  <c r="BZ85" i="50"/>
  <c r="CA77" i="50"/>
  <c r="CA76" i="50" s="1"/>
  <c r="CA108" i="50"/>
  <c r="CA119" i="50" s="1"/>
  <c r="CA102" i="50"/>
  <c r="CA68" i="50"/>
  <c r="CB3" i="50"/>
  <c r="CB125" i="50" s="1"/>
  <c r="BY51" i="50"/>
  <c r="BY30" i="50"/>
  <c r="BX101" i="15" s="1"/>
  <c r="CB111" i="50" l="1"/>
  <c r="CB110" i="50" s="1"/>
  <c r="CB143" i="50"/>
  <c r="BZ51" i="50"/>
  <c r="BZ30" i="50"/>
  <c r="BY101" i="15" s="1"/>
  <c r="CB77" i="50"/>
  <c r="CB76" i="50" s="1"/>
  <c r="CA85" i="50"/>
  <c r="CB136" i="50"/>
  <c r="CB108" i="50"/>
  <c r="CB119" i="50" s="1"/>
  <c r="CB102" i="50"/>
  <c r="CB68" i="50"/>
  <c r="CC3" i="50"/>
  <c r="CC125" i="50" s="1"/>
  <c r="CC111" i="50" l="1"/>
  <c r="CC110" i="50" s="1"/>
  <c r="CC77" i="50"/>
  <c r="CC76" i="50" s="1"/>
  <c r="CC143" i="50"/>
  <c r="CB85" i="50"/>
  <c r="CC136" i="50"/>
  <c r="CC108" i="50"/>
  <c r="CC119" i="50" s="1"/>
  <c r="CC102" i="50"/>
  <c r="CC68" i="50"/>
  <c r="CD3" i="50"/>
  <c r="CD125" i="50" s="1"/>
  <c r="CA51" i="50"/>
  <c r="CD111" i="50" l="1"/>
  <c r="CD110" i="50" s="1"/>
  <c r="CD143" i="50"/>
  <c r="CD77" i="50"/>
  <c r="CD76" i="50" s="1"/>
  <c r="CB51" i="50"/>
  <c r="CB30" i="50"/>
  <c r="CA101" i="15" s="1"/>
  <c r="CD136" i="50"/>
  <c r="CD108" i="50"/>
  <c r="CD119" i="50" s="1"/>
  <c r="CD102" i="50"/>
  <c r="CD68" i="50"/>
  <c r="CE3" i="50"/>
  <c r="CE125" i="50" s="1"/>
  <c r="CC85" i="50"/>
  <c r="CE111" i="50" l="1"/>
  <c r="CE110" i="50" s="1"/>
  <c r="CE143" i="50"/>
  <c r="CE136" i="50"/>
  <c r="CE108" i="50"/>
  <c r="CE119" i="50" s="1"/>
  <c r="CE102" i="50"/>
  <c r="CE68" i="50"/>
  <c r="CF3" i="50"/>
  <c r="CF125" i="50" s="1"/>
  <c r="CC51" i="50"/>
  <c r="CC30" i="50"/>
  <c r="CB101" i="15" s="1"/>
  <c r="CE77" i="50"/>
  <c r="CE76" i="50" s="1"/>
  <c r="CD85" i="50"/>
  <c r="CF143" i="50" l="1"/>
  <c r="CF77" i="50"/>
  <c r="CF76" i="50" s="1"/>
  <c r="CF136" i="50"/>
  <c r="CF108" i="50"/>
  <c r="CF119" i="50" s="1"/>
  <c r="CF102" i="50"/>
  <c r="CF68" i="50"/>
  <c r="CG3" i="50"/>
  <c r="CG125" i="50" s="1"/>
  <c r="CF111" i="50"/>
  <c r="CF110" i="50" s="1"/>
  <c r="CD51" i="50"/>
  <c r="CD30" i="50"/>
  <c r="CE85" i="50"/>
  <c r="CC101" i="15" l="1"/>
  <c r="CG143" i="50"/>
  <c r="CG77" i="50"/>
  <c r="CG76" i="50" s="1"/>
  <c r="CF85" i="50"/>
  <c r="CE51" i="50"/>
  <c r="CE30" i="50"/>
  <c r="CD101" i="15" s="1"/>
  <c r="CG111" i="50"/>
  <c r="CG110" i="50" s="1"/>
  <c r="CG136" i="50"/>
  <c r="CG108" i="50"/>
  <c r="CG119" i="50" s="1"/>
  <c r="CG102" i="50"/>
  <c r="CG68" i="50"/>
  <c r="CH3" i="50"/>
  <c r="CH125" i="50" s="1"/>
  <c r="CH111" i="50" l="1"/>
  <c r="CH110" i="50" s="1"/>
  <c r="CH77" i="50"/>
  <c r="CH76" i="50" s="1"/>
  <c r="CH143" i="50"/>
  <c r="CF51" i="50"/>
  <c r="CF30" i="50"/>
  <c r="CE101" i="15" s="1"/>
  <c r="CH136" i="50"/>
  <c r="CH108" i="50"/>
  <c r="CH119" i="50" s="1"/>
  <c r="CH102" i="50"/>
  <c r="CH68" i="50"/>
  <c r="CI3" i="50"/>
  <c r="CI125" i="50" s="1"/>
  <c r="CG85" i="50"/>
  <c r="CI111" i="50" l="1"/>
  <c r="CI110" i="50" s="1"/>
  <c r="CI143" i="50"/>
  <c r="CI136" i="50"/>
  <c r="CI108" i="50"/>
  <c r="CI119" i="50" s="1"/>
  <c r="CI102" i="50"/>
  <c r="CI68" i="50"/>
  <c r="CJ3" i="50"/>
  <c r="CJ125" i="50" s="1"/>
  <c r="CG51" i="50"/>
  <c r="CG30" i="50"/>
  <c r="CF101" i="15" s="1"/>
  <c r="CI77" i="50"/>
  <c r="CI76" i="50" s="1"/>
  <c r="CH85" i="50"/>
  <c r="CJ143" i="50" l="1"/>
  <c r="CJ77" i="50"/>
  <c r="CJ76" i="50" s="1"/>
  <c r="CI85" i="50"/>
  <c r="CH51" i="50"/>
  <c r="CH30" i="50"/>
  <c r="CG101" i="15" s="1"/>
  <c r="CJ111" i="50"/>
  <c r="CJ110" i="50" s="1"/>
  <c r="CJ136" i="50"/>
  <c r="CJ108" i="50"/>
  <c r="CJ119" i="50" s="1"/>
  <c r="CJ102" i="50"/>
  <c r="CJ68" i="50"/>
  <c r="CK3" i="50"/>
  <c r="CK125" i="50" s="1"/>
  <c r="CK143" i="50" l="1"/>
  <c r="CK111" i="50"/>
  <c r="CK110" i="50" s="1"/>
  <c r="CK77" i="50"/>
  <c r="CK76" i="50" s="1"/>
  <c r="CK136" i="50"/>
  <c r="CK108" i="50"/>
  <c r="CK119" i="50" s="1"/>
  <c r="CK102" i="50"/>
  <c r="CK68" i="50"/>
  <c r="CL3" i="50"/>
  <c r="CL125" i="50" s="1"/>
  <c r="CJ85" i="50"/>
  <c r="CI51" i="50"/>
  <c r="CI30" i="50"/>
  <c r="CH101" i="15" s="1"/>
  <c r="CL111" i="50" l="1"/>
  <c r="CL110" i="50" s="1"/>
  <c r="CL143" i="50"/>
  <c r="CL77" i="50"/>
  <c r="CL76" i="50" s="1"/>
  <c r="CJ51" i="50"/>
  <c r="CJ30" i="50"/>
  <c r="CI101" i="15" s="1"/>
  <c r="CK85" i="50"/>
  <c r="CL136" i="50"/>
  <c r="CL108" i="50"/>
  <c r="CL119" i="50" s="1"/>
  <c r="CL102" i="50"/>
  <c r="CL68" i="50"/>
  <c r="CM3" i="50"/>
  <c r="CM125" i="50" s="1"/>
  <c r="CM77" i="50" l="1"/>
  <c r="CM76" i="50" s="1"/>
  <c r="CM111" i="50"/>
  <c r="CM110" i="50" s="1"/>
  <c r="CM143" i="50"/>
  <c r="CL85" i="50"/>
  <c r="CM136" i="50"/>
  <c r="CM108" i="50"/>
  <c r="CM119" i="50" s="1"/>
  <c r="CM102" i="50"/>
  <c r="CM68" i="50"/>
  <c r="CN3" i="50"/>
  <c r="CN125" i="50" s="1"/>
  <c r="CK51" i="50"/>
  <c r="CK30" i="50"/>
  <c r="CJ101" i="15" s="1"/>
  <c r="CN111" i="50" l="1"/>
  <c r="CN110" i="50" s="1"/>
  <c r="CN143" i="50"/>
  <c r="CM85" i="50"/>
  <c r="CN77" i="50"/>
  <c r="CN76" i="50" s="1"/>
  <c r="CN136" i="50"/>
  <c r="CN108" i="50"/>
  <c r="CN119" i="50" s="1"/>
  <c r="CN102" i="50"/>
  <c r="CN68" i="50"/>
  <c r="CO3" i="50"/>
  <c r="CO125" i="50" s="1"/>
  <c r="CL51" i="50"/>
  <c r="CL30" i="50"/>
  <c r="CK101" i="15" s="1"/>
  <c r="CO143" i="50" l="1"/>
  <c r="CO77" i="50"/>
  <c r="CO76" i="50" s="1"/>
  <c r="CO111" i="50"/>
  <c r="CO110" i="50" s="1"/>
  <c r="CO136" i="50"/>
  <c r="CO108" i="50"/>
  <c r="CO119" i="50" s="1"/>
  <c r="CO102" i="50"/>
  <c r="CO68" i="50"/>
  <c r="CP3" i="50"/>
  <c r="CP125" i="50" s="1"/>
  <c r="CM30" i="50"/>
  <c r="CL101" i="15" s="1"/>
  <c r="CM51" i="50"/>
  <c r="CN85" i="50"/>
  <c r="CP143" i="50" l="1"/>
  <c r="CP77" i="50"/>
  <c r="CP76" i="50" s="1"/>
  <c r="CP111" i="50"/>
  <c r="CP110" i="50" s="1"/>
  <c r="CP136" i="50"/>
  <c r="CP108" i="50"/>
  <c r="CP119" i="50" s="1"/>
  <c r="CP102" i="50"/>
  <c r="CP68" i="50"/>
  <c r="CQ3" i="50"/>
  <c r="CQ125" i="50" s="1"/>
  <c r="CN51" i="50"/>
  <c r="CN30" i="50"/>
  <c r="CM101" i="15" s="1"/>
  <c r="CO85" i="50"/>
  <c r="CQ143" i="50" l="1"/>
  <c r="CQ77" i="50"/>
  <c r="CQ76" i="50" s="1"/>
  <c r="CO51" i="50"/>
  <c r="CO30" i="50"/>
  <c r="CN101" i="15" s="1"/>
  <c r="CQ136" i="50"/>
  <c r="CQ108" i="50"/>
  <c r="CQ119" i="50" s="1"/>
  <c r="CQ102" i="50"/>
  <c r="CQ68" i="50"/>
  <c r="CR3" i="50"/>
  <c r="CR125" i="50" s="1"/>
  <c r="CP85" i="50"/>
  <c r="CQ111" i="50"/>
  <c r="CQ110" i="50" s="1"/>
  <c r="CR143" i="50" l="1"/>
  <c r="CR136" i="50"/>
  <c r="CR108" i="50"/>
  <c r="CR119" i="50" s="1"/>
  <c r="CR102" i="50"/>
  <c r="CR68" i="50"/>
  <c r="CS3" i="50"/>
  <c r="CS125" i="50" s="1"/>
  <c r="CQ85" i="50"/>
  <c r="CR77" i="50"/>
  <c r="CR76" i="50" s="1"/>
  <c r="CP51" i="50"/>
  <c r="CP30" i="50"/>
  <c r="CR111" i="50"/>
  <c r="CR110" i="50" s="1"/>
  <c r="CS77" i="50" l="1"/>
  <c r="CS76" i="50" s="1"/>
  <c r="CO101" i="15"/>
  <c r="CS143" i="50"/>
  <c r="CS111" i="50"/>
  <c r="CS110" i="50" s="1"/>
  <c r="CS136" i="50"/>
  <c r="CS108" i="50"/>
  <c r="CS119" i="50" s="1"/>
  <c r="CS102" i="50"/>
  <c r="CS68" i="50"/>
  <c r="CT3" i="50"/>
  <c r="CT125" i="50" s="1"/>
  <c r="CR85" i="50"/>
  <c r="CQ51" i="50"/>
  <c r="CQ30" i="50"/>
  <c r="CP101" i="15" s="1"/>
  <c r="CT111" i="50" l="1"/>
  <c r="CT110" i="50" s="1"/>
  <c r="CT77" i="50"/>
  <c r="CT76" i="50" s="1"/>
  <c r="CT143" i="50"/>
  <c r="CR51" i="50"/>
  <c r="CR30" i="50"/>
  <c r="CQ101" i="15" s="1"/>
  <c r="CT136" i="50"/>
  <c r="CT108" i="50"/>
  <c r="CT119" i="50" s="1"/>
  <c r="CT102" i="50"/>
  <c r="CT68" i="50"/>
  <c r="CU3" i="50"/>
  <c r="CU125" i="50" s="1"/>
  <c r="CS85" i="50"/>
  <c r="CU77" i="50" l="1"/>
  <c r="CU76" i="50" s="1"/>
  <c r="CU111" i="50"/>
  <c r="CU110" i="50" s="1"/>
  <c r="CU143" i="50"/>
  <c r="CS51" i="50"/>
  <c r="CS30" i="50"/>
  <c r="CR101" i="15" s="1"/>
  <c r="CT85" i="50"/>
  <c r="CU136" i="50"/>
  <c r="CU108" i="50"/>
  <c r="CU119" i="50" s="1"/>
  <c r="CU102" i="50"/>
  <c r="CU68" i="50"/>
  <c r="CV3" i="50"/>
  <c r="CV125" i="50" s="1"/>
  <c r="CV77" i="50" l="1"/>
  <c r="CV76" i="50" s="1"/>
  <c r="CV143" i="50"/>
  <c r="CU85" i="50"/>
  <c r="CV111" i="50"/>
  <c r="CV110" i="50" s="1"/>
  <c r="CV136" i="50"/>
  <c r="CV108" i="50"/>
  <c r="CV119" i="50" s="1"/>
  <c r="CV102" i="50"/>
  <c r="CV68" i="50"/>
  <c r="CW3" i="50"/>
  <c r="CW125" i="50" s="1"/>
  <c r="CT51" i="50"/>
  <c r="CT30" i="50"/>
  <c r="CS101" i="15" s="1"/>
  <c r="CW111" i="50" l="1"/>
  <c r="CW110" i="50" s="1"/>
  <c r="CW143" i="50"/>
  <c r="CV85" i="50"/>
  <c r="CW77" i="50"/>
  <c r="CW76" i="50" s="1"/>
  <c r="CW136" i="50"/>
  <c r="CW108" i="50"/>
  <c r="CW119" i="50" s="1"/>
  <c r="CW102" i="50"/>
  <c r="CW68" i="50"/>
  <c r="CX3" i="50"/>
  <c r="CX125" i="50" s="1"/>
  <c r="CU30" i="50"/>
  <c r="CT101" i="15" s="1"/>
  <c r="CU51" i="50"/>
  <c r="CX111" i="50" l="1"/>
  <c r="CX110" i="50" s="1"/>
  <c r="CX143" i="50"/>
  <c r="CX77" i="50"/>
  <c r="CX76" i="50" s="1"/>
  <c r="CV51" i="50"/>
  <c r="CV30" i="50"/>
  <c r="CU101" i="15" s="1"/>
  <c r="CX136" i="50"/>
  <c r="CX108" i="50"/>
  <c r="CX119" i="50" s="1"/>
  <c r="CX102" i="50"/>
  <c r="CX68" i="50"/>
  <c r="CY3" i="50"/>
  <c r="CY125" i="50" s="1"/>
  <c r="CW85" i="50"/>
  <c r="CY77" i="50" l="1"/>
  <c r="CY76" i="50" s="1"/>
  <c r="CY143" i="50"/>
  <c r="CY136" i="50"/>
  <c r="CY108" i="50"/>
  <c r="CY119" i="50" s="1"/>
  <c r="CY102" i="50"/>
  <c r="CY68" i="50"/>
  <c r="CZ3" i="50"/>
  <c r="CZ125" i="50" s="1"/>
  <c r="CY111" i="50"/>
  <c r="CY110" i="50" s="1"/>
  <c r="CX85" i="50"/>
  <c r="CW51" i="50"/>
  <c r="CW30" i="50"/>
  <c r="CV101" i="15" s="1"/>
  <c r="CZ77" i="50" l="1"/>
  <c r="CZ76" i="50" s="1"/>
  <c r="CZ111" i="50"/>
  <c r="CZ110" i="50" s="1"/>
  <c r="CZ143" i="50"/>
  <c r="CZ136" i="50"/>
  <c r="CZ108" i="50"/>
  <c r="CZ119" i="50" s="1"/>
  <c r="CZ102" i="50"/>
  <c r="CZ68" i="50"/>
  <c r="DA3" i="50"/>
  <c r="DA125" i="50" s="1"/>
  <c r="CX51" i="50"/>
  <c r="CX30" i="50"/>
  <c r="CW101" i="15" s="1"/>
  <c r="CY85" i="50"/>
  <c r="DA143" i="50" l="1"/>
  <c r="DA136" i="50"/>
  <c r="DA108" i="50"/>
  <c r="DA119" i="50" s="1"/>
  <c r="DA102" i="50"/>
  <c r="DA68" i="50"/>
  <c r="DB3" i="50"/>
  <c r="DB125" i="50" s="1"/>
  <c r="DA111" i="50"/>
  <c r="DA110" i="50" s="1"/>
  <c r="CZ85" i="50"/>
  <c r="CY51" i="50"/>
  <c r="CY30" i="50"/>
  <c r="CX101" i="15" s="1"/>
  <c r="DA77" i="50"/>
  <c r="DA76" i="50" s="1"/>
  <c r="DB77" i="50" l="1"/>
  <c r="DB76" i="50" s="1"/>
  <c r="DB143" i="50"/>
  <c r="DB111" i="50"/>
  <c r="DB110" i="50" s="1"/>
  <c r="DB136" i="50"/>
  <c r="DB102" i="50"/>
  <c r="DB108" i="50"/>
  <c r="DB119" i="50" s="1"/>
  <c r="DB68" i="50"/>
  <c r="DC3" i="50"/>
  <c r="DC125" i="50" s="1"/>
  <c r="CZ51" i="50"/>
  <c r="CZ30" i="50"/>
  <c r="CY101" i="15" s="1"/>
  <c r="DA85" i="50"/>
  <c r="DC143" i="50" l="1"/>
  <c r="DC111" i="50"/>
  <c r="DC110" i="50" s="1"/>
  <c r="DA51" i="50"/>
  <c r="DA30" i="50"/>
  <c r="CZ101" i="15" s="1"/>
  <c r="DB85" i="50"/>
  <c r="DC77" i="50"/>
  <c r="DC76" i="50" s="1"/>
  <c r="DC136" i="50"/>
  <c r="DC108" i="50"/>
  <c r="DC119" i="50" s="1"/>
  <c r="DC102" i="50"/>
  <c r="DC68" i="50"/>
  <c r="DD3" i="50"/>
  <c r="DD125" i="50" s="1"/>
  <c r="DD143" i="50" l="1"/>
  <c r="DD111" i="50"/>
  <c r="DD110" i="50" s="1"/>
  <c r="DD77" i="50"/>
  <c r="DD76" i="50" s="1"/>
  <c r="DD136" i="50"/>
  <c r="DD108" i="50"/>
  <c r="DD119" i="50" s="1"/>
  <c r="DD102" i="50"/>
  <c r="DD68" i="50"/>
  <c r="DE3" i="50"/>
  <c r="DE125" i="50" s="1"/>
  <c r="DB51" i="50"/>
  <c r="DB30" i="50"/>
  <c r="DC85" i="50"/>
  <c r="DA101" i="15" l="1"/>
  <c r="DE143" i="50"/>
  <c r="DE77" i="50"/>
  <c r="DE76" i="50" s="1"/>
  <c r="DE136" i="50"/>
  <c r="DE108" i="50"/>
  <c r="DE119" i="50" s="1"/>
  <c r="DE102" i="50"/>
  <c r="DE68" i="50"/>
  <c r="DF3" i="50"/>
  <c r="DF125" i="50" s="1"/>
  <c r="DD85" i="50"/>
  <c r="DC51" i="50"/>
  <c r="DC30" i="50"/>
  <c r="DB101" i="15" s="1"/>
  <c r="DE111" i="50"/>
  <c r="DE110" i="50" s="1"/>
  <c r="DF77" i="50" l="1"/>
  <c r="DF76" i="50" s="1"/>
  <c r="DF143" i="50"/>
  <c r="DF111" i="50"/>
  <c r="DF110" i="50" s="1"/>
  <c r="DD51" i="50"/>
  <c r="DD30" i="50"/>
  <c r="DC101" i="15" s="1"/>
  <c r="DF136" i="50"/>
  <c r="DF108" i="50"/>
  <c r="DF119" i="50" s="1"/>
  <c r="DF102" i="50"/>
  <c r="DF68" i="50"/>
  <c r="DG3" i="50"/>
  <c r="DG125" i="50" s="1"/>
  <c r="DE85" i="50"/>
  <c r="DG77" i="50" l="1"/>
  <c r="DG76" i="50" s="1"/>
  <c r="DG111" i="50"/>
  <c r="DG110" i="50" s="1"/>
  <c r="DG143" i="50"/>
  <c r="DG136" i="50"/>
  <c r="DG108" i="50"/>
  <c r="DG119" i="50" s="1"/>
  <c r="DG102" i="50"/>
  <c r="DG68" i="50"/>
  <c r="DH3" i="50"/>
  <c r="DH125" i="50" s="1"/>
  <c r="DE51" i="50"/>
  <c r="DE30" i="50"/>
  <c r="DD101" i="15" s="1"/>
  <c r="DF85" i="50"/>
  <c r="DH77" i="50" l="1"/>
  <c r="DH76" i="50" s="1"/>
  <c r="DH111" i="50"/>
  <c r="DH110" i="50" s="1"/>
  <c r="DH143" i="50"/>
  <c r="DF51" i="50"/>
  <c r="DF30" i="50"/>
  <c r="DE101" i="15" s="1"/>
  <c r="DH136" i="50"/>
  <c r="DH108" i="50"/>
  <c r="DH119" i="50" s="1"/>
  <c r="DH102" i="50"/>
  <c r="DH68" i="50"/>
  <c r="DI3" i="50"/>
  <c r="DI125" i="50" s="1"/>
  <c r="DG85" i="50"/>
  <c r="DI111" i="50" l="1"/>
  <c r="DI110" i="50" s="1"/>
  <c r="DI77" i="50"/>
  <c r="DI76" i="50" s="1"/>
  <c r="DI143" i="50"/>
  <c r="DI136" i="50"/>
  <c r="DI108" i="50"/>
  <c r="DI119" i="50" s="1"/>
  <c r="DI102" i="50"/>
  <c r="DI68" i="50"/>
  <c r="DJ3" i="50"/>
  <c r="DJ125" i="50" s="1"/>
  <c r="DH85" i="50"/>
  <c r="DG51" i="50"/>
  <c r="DG30" i="50"/>
  <c r="DF101" i="15" s="1"/>
  <c r="DJ143" i="50" l="1"/>
  <c r="DJ136" i="50"/>
  <c r="DJ108" i="50"/>
  <c r="DJ119" i="50" s="1"/>
  <c r="DJ102" i="50"/>
  <c r="DJ68" i="50"/>
  <c r="DK3" i="50"/>
  <c r="DK125" i="50" s="1"/>
  <c r="DI85" i="50"/>
  <c r="DJ77" i="50"/>
  <c r="DJ76" i="50" s="1"/>
  <c r="DJ111" i="50"/>
  <c r="DJ110" i="50" s="1"/>
  <c r="DH51" i="50"/>
  <c r="DH30" i="50"/>
  <c r="DG101" i="15" s="1"/>
  <c r="DK143" i="50" l="1"/>
  <c r="DK111" i="50"/>
  <c r="DK110" i="50" s="1"/>
  <c r="DK77" i="50"/>
  <c r="DK76" i="50" s="1"/>
  <c r="DK136" i="50"/>
  <c r="DK108" i="50"/>
  <c r="DK119" i="50" s="1"/>
  <c r="DK102" i="50"/>
  <c r="DK68" i="50"/>
  <c r="DL3" i="50"/>
  <c r="DL125" i="50" s="1"/>
  <c r="DJ85" i="50"/>
  <c r="DI51" i="50"/>
  <c r="DI30" i="50"/>
  <c r="DH101" i="15" s="1"/>
  <c r="DL111" i="50" l="1"/>
  <c r="DL110" i="50" s="1"/>
  <c r="DL77" i="50"/>
  <c r="DL76" i="50" s="1"/>
  <c r="DL143" i="50"/>
  <c r="DK85" i="50"/>
  <c r="DL136" i="50"/>
  <c r="DL108" i="50"/>
  <c r="DL119" i="50" s="1"/>
  <c r="DL102" i="50"/>
  <c r="DL68" i="50"/>
  <c r="DM3" i="50"/>
  <c r="DM125" i="50" s="1"/>
  <c r="DJ51" i="50"/>
  <c r="DJ30" i="50"/>
  <c r="DI101" i="15" s="1"/>
  <c r="DM143" i="50" l="1"/>
  <c r="DM136" i="50"/>
  <c r="DM108" i="50"/>
  <c r="DM119" i="50" s="1"/>
  <c r="DM102" i="50"/>
  <c r="DM68" i="50"/>
  <c r="DN3" i="50"/>
  <c r="DN125" i="50" s="1"/>
  <c r="DM77" i="50"/>
  <c r="DM76" i="50" s="1"/>
  <c r="DK51" i="50"/>
  <c r="DK30" i="50"/>
  <c r="DJ101" i="15" s="1"/>
  <c r="DM111" i="50"/>
  <c r="DM110" i="50" s="1"/>
  <c r="DL85" i="50"/>
  <c r="DN77" i="50" l="1"/>
  <c r="DN76" i="50" s="1"/>
  <c r="DN143" i="50"/>
  <c r="DL51" i="50"/>
  <c r="DL30" i="50"/>
  <c r="DK101" i="15" s="1"/>
  <c r="DM85" i="50"/>
  <c r="DN136" i="50"/>
  <c r="DN108" i="50"/>
  <c r="DN119" i="50" s="1"/>
  <c r="DN102" i="50"/>
  <c r="DN68" i="50"/>
  <c r="DO3" i="50"/>
  <c r="DO125" i="50" s="1"/>
  <c r="DN111" i="50"/>
  <c r="DN110" i="50" s="1"/>
  <c r="DO77" i="50" l="1"/>
  <c r="DO76" i="50" s="1"/>
  <c r="DO143" i="50"/>
  <c r="DO111" i="50"/>
  <c r="DO110" i="50" s="1"/>
  <c r="DM51" i="50"/>
  <c r="DM30" i="50"/>
  <c r="DL101" i="15" s="1"/>
  <c r="DO136" i="50"/>
  <c r="DO108" i="50"/>
  <c r="DO119" i="50" s="1"/>
  <c r="DO102" i="50"/>
  <c r="DO68" i="50"/>
  <c r="DP3" i="50"/>
  <c r="DP125" i="50" s="1"/>
  <c r="DN85" i="50"/>
  <c r="DP143" i="50" l="1"/>
  <c r="DP136" i="50"/>
  <c r="DP108" i="50"/>
  <c r="DP119" i="50" s="1"/>
  <c r="DP102" i="50"/>
  <c r="DP68" i="50"/>
  <c r="DQ3" i="50"/>
  <c r="DQ125" i="50" s="1"/>
  <c r="DP77" i="50"/>
  <c r="DP76" i="50" s="1"/>
  <c r="DP111" i="50"/>
  <c r="DP110" i="50" s="1"/>
  <c r="DN51" i="50"/>
  <c r="DN30" i="50"/>
  <c r="DO85" i="50"/>
  <c r="DQ77" i="50" l="1"/>
  <c r="DQ76" i="50" s="1"/>
  <c r="DM101" i="15"/>
  <c r="DQ143" i="50"/>
  <c r="DQ111" i="50"/>
  <c r="DQ110" i="50" s="1"/>
  <c r="DQ136" i="50"/>
  <c r="DQ108" i="50"/>
  <c r="DQ119" i="50" s="1"/>
  <c r="DQ102" i="50"/>
  <c r="DQ68" i="50"/>
  <c r="DR3" i="50"/>
  <c r="DR125" i="50" s="1"/>
  <c r="DO51" i="50"/>
  <c r="DO30" i="50"/>
  <c r="DN101" i="15" s="1"/>
  <c r="DP85" i="50"/>
  <c r="DR143" i="50" l="1"/>
  <c r="DR136" i="50"/>
  <c r="DR108" i="50"/>
  <c r="DR119" i="50" s="1"/>
  <c r="DR102" i="50"/>
  <c r="DR68" i="50"/>
  <c r="DS3" i="50"/>
  <c r="DS125" i="50" s="1"/>
  <c r="DR111" i="50"/>
  <c r="DR110" i="50" s="1"/>
  <c r="DQ85" i="50"/>
  <c r="DP51" i="50"/>
  <c r="DP30" i="50"/>
  <c r="DO101" i="15" s="1"/>
  <c r="DR77" i="50"/>
  <c r="DR76" i="50" s="1"/>
  <c r="DS143" i="50" l="1"/>
  <c r="DS77" i="50"/>
  <c r="DS76" i="50" s="1"/>
  <c r="DS111" i="50"/>
  <c r="DS110" i="50" s="1"/>
  <c r="DR85" i="50"/>
  <c r="DQ51" i="50"/>
  <c r="DQ30" i="50"/>
  <c r="DP101" i="15" s="1"/>
  <c r="DS136" i="50"/>
  <c r="DS108" i="50"/>
  <c r="DS119" i="50" s="1"/>
  <c r="DS102" i="50"/>
  <c r="DS68" i="50"/>
  <c r="DT3" i="50"/>
  <c r="DT125" i="50" s="1"/>
  <c r="DT111" i="50" l="1"/>
  <c r="DT110" i="50" s="1"/>
  <c r="DT77" i="50"/>
  <c r="DT76" i="50" s="1"/>
  <c r="DT143" i="50"/>
  <c r="DR51" i="50"/>
  <c r="DR30" i="50"/>
  <c r="DQ101" i="15" s="1"/>
  <c r="DS85" i="50"/>
  <c r="DT136" i="50"/>
  <c r="DT108" i="50"/>
  <c r="DT119" i="50" s="1"/>
  <c r="DT102" i="50"/>
  <c r="DT68" i="50"/>
  <c r="DU3" i="50"/>
  <c r="DU125" i="50" s="1"/>
  <c r="DU77" i="50" l="1"/>
  <c r="DU76" i="50" s="1"/>
  <c r="DU111" i="50"/>
  <c r="DU110" i="50" s="1"/>
  <c r="DU143" i="50"/>
  <c r="DU136" i="50"/>
  <c r="DU108" i="50"/>
  <c r="DU119" i="50" s="1"/>
  <c r="DU102" i="50"/>
  <c r="DU68" i="50"/>
  <c r="DV3" i="50"/>
  <c r="DV125" i="50" s="1"/>
  <c r="DT85" i="50"/>
  <c r="DS51" i="50"/>
  <c r="DS30" i="50"/>
  <c r="DR101" i="15" s="1"/>
  <c r="DV143" i="50" l="1"/>
  <c r="DU85" i="50"/>
  <c r="DT51" i="50"/>
  <c r="DT30" i="50"/>
  <c r="DS101" i="15" s="1"/>
  <c r="DV77" i="50"/>
  <c r="DV76" i="50" s="1"/>
  <c r="DV136" i="50"/>
  <c r="DV108" i="50"/>
  <c r="DV119" i="50" s="1"/>
  <c r="DV102" i="50"/>
  <c r="DV68" i="50"/>
  <c r="DW3" i="50"/>
  <c r="DW125" i="50" s="1"/>
  <c r="DV111" i="50"/>
  <c r="DV110" i="50" s="1"/>
  <c r="DW77" i="50" l="1"/>
  <c r="DW76" i="50" s="1"/>
  <c r="DW143" i="50"/>
  <c r="DW111" i="50"/>
  <c r="DW110" i="50" s="1"/>
  <c r="DW136" i="50"/>
  <c r="DW108" i="50"/>
  <c r="DW119" i="50" s="1"/>
  <c r="DW102" i="50"/>
  <c r="DW68" i="50"/>
  <c r="DX3" i="50"/>
  <c r="DX125" i="50" s="1"/>
  <c r="DU51" i="50"/>
  <c r="DU30" i="50"/>
  <c r="DT101" i="15" s="1"/>
  <c r="DV85" i="50"/>
  <c r="DX143" i="50" l="1"/>
  <c r="DX136" i="50"/>
  <c r="DX108" i="50"/>
  <c r="DX119" i="50" s="1"/>
  <c r="DX102" i="50"/>
  <c r="DX68" i="50"/>
  <c r="DY3" i="50"/>
  <c r="DY125" i="50" s="1"/>
  <c r="DX77" i="50"/>
  <c r="DX76" i="50" s="1"/>
  <c r="DV51" i="50"/>
  <c r="DV30" i="50"/>
  <c r="DU101" i="15" s="1"/>
  <c r="DW85" i="50"/>
  <c r="DX111" i="50"/>
  <c r="DX110" i="50" s="1"/>
  <c r="DY77" i="50" l="1"/>
  <c r="DY76" i="50" s="1"/>
  <c r="DY143" i="50"/>
  <c r="DY111" i="50"/>
  <c r="DY110" i="50" s="1"/>
  <c r="DW51" i="50"/>
  <c r="DW30" i="50"/>
  <c r="DV101" i="15" s="1"/>
  <c r="DY108" i="50"/>
  <c r="DZ3" i="50"/>
  <c r="DZ125" i="50" s="1"/>
  <c r="DX85" i="50"/>
  <c r="DZ111" i="50" l="1"/>
  <c r="DZ110" i="50" s="1"/>
  <c r="DZ143" i="50"/>
  <c r="DY68" i="50"/>
  <c r="DX51" i="50"/>
  <c r="DX30" i="50"/>
  <c r="DW101" i="15" s="1"/>
  <c r="DY85" i="50"/>
  <c r="DY136" i="50"/>
  <c r="DZ136" i="50"/>
  <c r="DZ108" i="50"/>
  <c r="DZ119" i="50" s="1"/>
  <c r="DZ102" i="50"/>
  <c r="DZ68" i="50"/>
  <c r="EA3" i="50"/>
  <c r="EA125" i="50" s="1"/>
  <c r="DY119" i="50"/>
  <c r="DZ77" i="50"/>
  <c r="DZ76" i="50" s="1"/>
  <c r="DY102" i="50"/>
  <c r="EA111" i="50" l="1"/>
  <c r="EA110" i="50" s="1"/>
  <c r="EA143" i="50"/>
  <c r="EA77" i="50"/>
  <c r="EA76" i="50" s="1"/>
  <c r="EA136" i="50"/>
  <c r="EA108" i="50"/>
  <c r="EA119" i="50" s="1"/>
  <c r="EA102" i="50"/>
  <c r="EA68" i="50"/>
  <c r="EB3" i="50"/>
  <c r="EB125" i="50" s="1"/>
  <c r="DZ85" i="50"/>
  <c r="DY51" i="50"/>
  <c r="DY30" i="50"/>
  <c r="DX101" i="15" s="1"/>
  <c r="EB77" i="50" l="1"/>
  <c r="EB76" i="50" s="1"/>
  <c r="EB111" i="50"/>
  <c r="EB110" i="50" s="1"/>
  <c r="EB143" i="50"/>
  <c r="EA85" i="50"/>
  <c r="EB136" i="50"/>
  <c r="EB108" i="50"/>
  <c r="EB119" i="50" s="1"/>
  <c r="EB102" i="50"/>
  <c r="EB68" i="50"/>
  <c r="EC3" i="50"/>
  <c r="EC125" i="50" s="1"/>
  <c r="DZ51" i="50"/>
  <c r="DZ30" i="50"/>
  <c r="EC111" i="50" l="1"/>
  <c r="EC110" i="50" s="1"/>
  <c r="DY101" i="15"/>
  <c r="EC143" i="50"/>
  <c r="EB85" i="50"/>
  <c r="EC77" i="50"/>
  <c r="EC76" i="50" s="1"/>
  <c r="EA51" i="50"/>
  <c r="EA30" i="50"/>
  <c r="DZ101" i="15" s="1"/>
  <c r="EC136" i="50"/>
  <c r="EC108" i="50"/>
  <c r="EC119" i="50" s="1"/>
  <c r="EC102" i="50"/>
  <c r="EC68" i="50"/>
  <c r="ED3" i="50"/>
  <c r="ED125" i="50" s="1"/>
  <c r="ED111" i="50" l="1"/>
  <c r="ED110" i="50" s="1"/>
  <c r="ED143" i="50"/>
  <c r="ED77" i="50"/>
  <c r="ED76" i="50" s="1"/>
  <c r="EC85" i="50"/>
  <c r="ED136" i="50"/>
  <c r="ED108" i="50"/>
  <c r="ED119" i="50" s="1"/>
  <c r="ED102" i="50"/>
  <c r="ED68" i="50"/>
  <c r="EE3" i="50"/>
  <c r="EE125" i="50" s="1"/>
  <c r="EB51" i="50"/>
  <c r="EB30" i="50"/>
  <c r="EA101" i="15" s="1"/>
  <c r="EE143" i="50" l="1"/>
  <c r="ED85" i="50"/>
  <c r="EC51" i="50"/>
  <c r="EC30" i="50"/>
  <c r="EB101" i="15" s="1"/>
  <c r="EE136" i="50"/>
  <c r="EE108" i="50"/>
  <c r="EE119" i="50" s="1"/>
  <c r="EE102" i="50"/>
  <c r="EE68" i="50"/>
  <c r="EF3" i="50"/>
  <c r="EF125" i="50" s="1"/>
  <c r="EE77" i="50"/>
  <c r="EE76" i="50" s="1"/>
  <c r="EE111" i="50"/>
  <c r="EE110" i="50" s="1"/>
  <c r="EF143" i="50" l="1"/>
  <c r="EF111" i="50"/>
  <c r="EF110" i="50" s="1"/>
  <c r="EF77" i="50"/>
  <c r="EF76" i="50" s="1"/>
  <c r="EF136" i="50"/>
  <c r="EF108" i="50"/>
  <c r="EF119" i="50" s="1"/>
  <c r="EF102" i="50"/>
  <c r="EF68" i="50"/>
  <c r="EG3" i="50"/>
  <c r="EG125" i="50" s="1"/>
  <c r="EE85" i="50"/>
  <c r="ED51" i="50"/>
  <c r="ED30" i="50"/>
  <c r="EC101" i="15" s="1"/>
  <c r="EG111" i="50" l="1"/>
  <c r="EG110" i="50" s="1"/>
  <c r="EG143" i="50"/>
  <c r="EG77" i="50"/>
  <c r="EG76" i="50" s="1"/>
  <c r="EE51" i="50"/>
  <c r="EE30" i="50"/>
  <c r="ED101" i="15" s="1"/>
  <c r="EG136" i="50"/>
  <c r="EG108" i="50"/>
  <c r="EG119" i="50" s="1"/>
  <c r="EG102" i="50"/>
  <c r="EG68" i="50"/>
  <c r="EH3" i="50"/>
  <c r="EH125" i="50" s="1"/>
  <c r="EF85" i="50"/>
  <c r="EH77" i="50" l="1"/>
  <c r="EH76" i="50" s="1"/>
  <c r="EH111" i="50"/>
  <c r="EH110" i="50" s="1"/>
  <c r="EH143" i="50"/>
  <c r="EH136" i="50"/>
  <c r="EH108" i="50"/>
  <c r="EH119" i="50" s="1"/>
  <c r="EH102" i="50"/>
  <c r="EH68" i="50"/>
  <c r="EI3" i="50"/>
  <c r="EI125" i="50" s="1"/>
  <c r="EG85" i="50"/>
  <c r="EF51" i="50"/>
  <c r="EF30" i="50"/>
  <c r="EE101" i="15" s="1"/>
  <c r="EI111" i="50" l="1"/>
  <c r="EI110" i="50" s="1"/>
  <c r="EI77" i="50"/>
  <c r="EI76" i="50" s="1"/>
  <c r="EI143" i="50"/>
  <c r="EH85" i="50"/>
  <c r="EI136" i="50"/>
  <c r="EI108" i="50"/>
  <c r="EI119" i="50" s="1"/>
  <c r="EI102" i="50"/>
  <c r="EI68" i="50"/>
  <c r="EJ3" i="50"/>
  <c r="EJ125" i="50" s="1"/>
  <c r="EG51" i="50"/>
  <c r="EG30" i="50"/>
  <c r="EF101" i="15" s="1"/>
  <c r="EJ143" i="50" l="1"/>
  <c r="EJ111" i="50"/>
  <c r="EJ110" i="50" s="1"/>
  <c r="EI85" i="50"/>
  <c r="EH51" i="50"/>
  <c r="EH30" i="50"/>
  <c r="EG101" i="15" s="1"/>
  <c r="EJ77" i="50"/>
  <c r="EJ76" i="50" s="1"/>
  <c r="EJ136" i="50"/>
  <c r="EJ108" i="50"/>
  <c r="EJ119" i="50" s="1"/>
  <c r="EJ102" i="50"/>
  <c r="EJ68" i="50"/>
  <c r="EK3" i="50"/>
  <c r="EK125" i="50" s="1"/>
  <c r="EK111" i="50" l="1"/>
  <c r="EK110" i="50" s="1"/>
  <c r="EK143" i="50"/>
  <c r="EJ85" i="50"/>
  <c r="EI51" i="50"/>
  <c r="EI30" i="50"/>
  <c r="EH101" i="15" s="1"/>
  <c r="EK136" i="50"/>
  <c r="EK108" i="50"/>
  <c r="EK119" i="50" s="1"/>
  <c r="EK102" i="50"/>
  <c r="EK68" i="50"/>
  <c r="EL3" i="50"/>
  <c r="EL125" i="50" s="1"/>
  <c r="EK77" i="50"/>
  <c r="EK76" i="50" s="1"/>
  <c r="EL111" i="50" l="1"/>
  <c r="EL110" i="50" s="1"/>
  <c r="EL77" i="50"/>
  <c r="EL76" i="50" s="1"/>
  <c r="EL143" i="50"/>
  <c r="EL136" i="50"/>
  <c r="EL108" i="50"/>
  <c r="EL119" i="50" s="1"/>
  <c r="EL102" i="50"/>
  <c r="EL68" i="50"/>
  <c r="EM3" i="50"/>
  <c r="EM125" i="50" s="1"/>
  <c r="EK85" i="50"/>
  <c r="EJ51" i="50"/>
  <c r="EJ30" i="50"/>
  <c r="EI101" i="15" s="1"/>
  <c r="EM143" i="50" l="1"/>
  <c r="EM77" i="50"/>
  <c r="EM76" i="50" s="1"/>
  <c r="EL85" i="50"/>
  <c r="EK51" i="50"/>
  <c r="EK30" i="50"/>
  <c r="EJ101" i="15" s="1"/>
  <c r="EM111" i="50"/>
  <c r="EM110" i="50" s="1"/>
  <c r="EM136" i="50"/>
  <c r="EM108" i="50"/>
  <c r="EM119" i="50" s="1"/>
  <c r="EM102" i="50"/>
  <c r="EM68" i="50"/>
  <c r="EN3" i="50"/>
  <c r="EN125" i="50" s="1"/>
  <c r="EN143" i="50" l="1"/>
  <c r="EN111" i="50"/>
  <c r="EN110" i="50" s="1"/>
  <c r="EN77" i="50"/>
  <c r="EN76" i="50" s="1"/>
  <c r="EN136" i="50"/>
  <c r="EN108" i="50"/>
  <c r="EN119" i="50" s="1"/>
  <c r="EN102" i="50"/>
  <c r="EN68" i="50"/>
  <c r="EO3" i="50"/>
  <c r="EO125" i="50" s="1"/>
  <c r="EL51" i="50"/>
  <c r="EL30" i="50"/>
  <c r="EM85" i="50"/>
  <c r="EO111" i="50" l="1"/>
  <c r="EO110" i="50" s="1"/>
  <c r="EK101" i="15"/>
  <c r="EO143" i="50"/>
  <c r="EO77" i="50"/>
  <c r="EO76" i="50" s="1"/>
  <c r="EM51" i="50"/>
  <c r="EM30" i="50"/>
  <c r="EL101" i="15" s="1"/>
  <c r="EO136" i="50"/>
  <c r="EO108" i="50"/>
  <c r="EO119" i="50" s="1"/>
  <c r="EO102" i="50"/>
  <c r="EO68" i="50"/>
  <c r="EP3" i="50"/>
  <c r="EP125" i="50" s="1"/>
  <c r="EN85" i="50"/>
  <c r="EP111" i="50" l="1"/>
  <c r="EP110" i="50" s="1"/>
  <c r="EP143" i="50"/>
  <c r="EP136" i="50"/>
  <c r="EP108" i="50"/>
  <c r="EP119" i="50" s="1"/>
  <c r="EP102" i="50"/>
  <c r="EP68" i="50"/>
  <c r="EQ3" i="50"/>
  <c r="EQ125" i="50" s="1"/>
  <c r="EO85" i="50"/>
  <c r="EN51" i="50"/>
  <c r="EN30" i="50"/>
  <c r="EM101" i="15" s="1"/>
  <c r="EP77" i="50"/>
  <c r="EP76" i="50" s="1"/>
  <c r="EQ111" i="50" l="1"/>
  <c r="EQ110" i="50" s="1"/>
  <c r="EQ143" i="50"/>
  <c r="EQ77" i="50"/>
  <c r="EQ76" i="50" s="1"/>
  <c r="EO51" i="50"/>
  <c r="EO30" i="50"/>
  <c r="EN101" i="15" s="1"/>
  <c r="EP85" i="50"/>
  <c r="EQ136" i="50"/>
  <c r="EQ108" i="50"/>
  <c r="EQ119" i="50" s="1"/>
  <c r="EQ102" i="50"/>
  <c r="EQ68" i="50"/>
  <c r="ER3" i="50"/>
  <c r="ER125" i="50" s="1"/>
  <c r="ER77" i="50" l="1"/>
  <c r="ER76" i="50" s="1"/>
  <c r="ER111" i="50"/>
  <c r="ER110" i="50" s="1"/>
  <c r="ER143" i="50"/>
  <c r="ER136" i="50"/>
  <c r="ER108" i="50"/>
  <c r="ER119" i="50" s="1"/>
  <c r="ER102" i="50"/>
  <c r="ER68" i="50"/>
  <c r="ES3" i="50"/>
  <c r="ES125" i="50" s="1"/>
  <c r="EQ85" i="50"/>
  <c r="EP51" i="50"/>
  <c r="EP30" i="50"/>
  <c r="EO101" i="15" s="1"/>
  <c r="ES111" i="50" l="1"/>
  <c r="ES110" i="50" s="1"/>
  <c r="ES143" i="50"/>
  <c r="ES136" i="50"/>
  <c r="ES108" i="50"/>
  <c r="ES119" i="50" s="1"/>
  <c r="ES102" i="50"/>
  <c r="ES68" i="50"/>
  <c r="ET3" i="50"/>
  <c r="ET125" i="50" s="1"/>
  <c r="EQ51" i="50"/>
  <c r="EQ30" i="50"/>
  <c r="EP101" i="15" s="1"/>
  <c r="ES77" i="50"/>
  <c r="ES76" i="50" s="1"/>
  <c r="ER85" i="50"/>
  <c r="ET111" i="50" l="1"/>
  <c r="ET110" i="50" s="1"/>
  <c r="ET143" i="50"/>
  <c r="ET77" i="50"/>
  <c r="ET76" i="50" s="1"/>
  <c r="ES85" i="50"/>
  <c r="ER51" i="50"/>
  <c r="ER30" i="50"/>
  <c r="EQ101" i="15" s="1"/>
  <c r="ET136" i="50"/>
  <c r="ET108" i="50"/>
  <c r="ET119" i="50" s="1"/>
  <c r="ET102" i="50"/>
  <c r="ET68" i="50"/>
  <c r="EU3" i="50"/>
  <c r="EU125" i="50" s="1"/>
  <c r="EU77" i="50" l="1"/>
  <c r="EU76" i="50" s="1"/>
  <c r="EU111" i="50"/>
  <c r="EU110" i="50" s="1"/>
  <c r="EU143" i="50"/>
  <c r="ES51" i="50"/>
  <c r="ES30" i="50"/>
  <c r="ER101" i="15" s="1"/>
  <c r="EU136" i="50"/>
  <c r="EU108" i="50"/>
  <c r="EU119" i="50" s="1"/>
  <c r="EU102" i="50"/>
  <c r="EU68" i="50"/>
  <c r="EV3" i="50"/>
  <c r="EV125" i="50" s="1"/>
  <c r="ET85" i="50"/>
  <c r="EV111" i="50" l="1"/>
  <c r="EV110" i="50" s="1"/>
  <c r="EV143" i="50"/>
  <c r="EV77" i="50"/>
  <c r="EV76" i="50" s="1"/>
  <c r="ET51" i="50"/>
  <c r="ET30" i="50"/>
  <c r="ES101" i="15" s="1"/>
  <c r="EV136" i="50"/>
  <c r="EV108" i="50"/>
  <c r="EV119" i="50" s="1"/>
  <c r="EV102" i="50"/>
  <c r="EV68" i="50"/>
  <c r="EW3" i="50"/>
  <c r="EW125" i="50" s="1"/>
  <c r="EU85" i="50"/>
  <c r="EW111" i="50" l="1"/>
  <c r="EW110" i="50" s="1"/>
  <c r="EW143" i="50"/>
  <c r="EW77" i="50"/>
  <c r="EW76" i="50" s="1"/>
  <c r="EU51" i="50"/>
  <c r="EU30" i="50"/>
  <c r="ET101" i="15" s="1"/>
  <c r="EV85" i="50"/>
  <c r="EW136" i="50"/>
  <c r="EW108" i="50"/>
  <c r="EW119" i="50" s="1"/>
  <c r="EW102" i="50"/>
  <c r="EW68" i="50"/>
  <c r="EX3" i="50"/>
  <c r="EX125" i="50" s="1"/>
  <c r="EX111" i="50" l="1"/>
  <c r="EX110" i="50" s="1"/>
  <c r="EX77" i="50"/>
  <c r="EX76" i="50" s="1"/>
  <c r="EX143" i="50"/>
  <c r="EX136" i="50"/>
  <c r="EX102" i="50"/>
  <c r="EX108" i="50"/>
  <c r="EX119" i="50" s="1"/>
  <c r="EX68" i="50"/>
  <c r="EY3" i="50"/>
  <c r="EY125" i="50" s="1"/>
  <c r="EW85" i="50"/>
  <c r="EV51" i="50"/>
  <c r="EV30" i="50"/>
  <c r="EU101" i="15" s="1"/>
  <c r="EY143" i="50" l="1"/>
  <c r="EY77" i="50"/>
  <c r="EY76" i="50" s="1"/>
  <c r="EW51" i="50"/>
  <c r="EW30" i="50"/>
  <c r="EV101" i="15" s="1"/>
  <c r="EX85" i="50"/>
  <c r="EY111" i="50"/>
  <c r="EY110" i="50" s="1"/>
  <c r="EY136" i="50"/>
  <c r="EY108" i="50"/>
  <c r="EY119" i="50" s="1"/>
  <c r="EY102" i="50"/>
  <c r="EY68" i="50"/>
  <c r="EZ3" i="50"/>
  <c r="EZ125" i="50" s="1"/>
  <c r="EZ143" i="50" l="1"/>
  <c r="EZ77" i="50"/>
  <c r="EZ76" i="50" s="1"/>
  <c r="EZ111" i="50"/>
  <c r="EZ110" i="50" s="1"/>
  <c r="EY85" i="50"/>
  <c r="EX51" i="50"/>
  <c r="EX30" i="50"/>
  <c r="EZ136" i="50"/>
  <c r="EZ108" i="50"/>
  <c r="EZ119" i="50" s="1"/>
  <c r="EZ102" i="50"/>
  <c r="EZ68" i="50"/>
  <c r="FA3" i="50"/>
  <c r="FA125" i="50" s="1"/>
  <c r="EW101" i="15" l="1"/>
  <c r="FA143" i="50"/>
  <c r="FA136" i="50"/>
  <c r="FA108" i="50"/>
  <c r="FA119" i="50" s="1"/>
  <c r="FA102" i="50"/>
  <c r="FA68" i="50"/>
  <c r="FB3" i="50"/>
  <c r="FB125" i="50" s="1"/>
  <c r="EY51" i="50"/>
  <c r="EY30" i="50"/>
  <c r="EX101" i="15" s="1"/>
  <c r="FA111" i="50"/>
  <c r="FA110" i="50" s="1"/>
  <c r="EZ85" i="50"/>
  <c r="FA77" i="50"/>
  <c r="FA76" i="50" s="1"/>
  <c r="FB143" i="50" l="1"/>
  <c r="FB111" i="50"/>
  <c r="FB110" i="50" s="1"/>
  <c r="FB77" i="50"/>
  <c r="FB76" i="50" s="1"/>
  <c r="FA85" i="50"/>
  <c r="EZ51" i="50"/>
  <c r="EZ30" i="50"/>
  <c r="EY101" i="15" s="1"/>
  <c r="FB136" i="50"/>
  <c r="FB108" i="50"/>
  <c r="FB119" i="50" s="1"/>
  <c r="FB102" i="50"/>
  <c r="FB68" i="50"/>
  <c r="FC3" i="50"/>
  <c r="FC125" i="50" s="1"/>
  <c r="FC77" i="50" l="1"/>
  <c r="FC76" i="50" s="1"/>
  <c r="FC143" i="50"/>
  <c r="FC111" i="50"/>
  <c r="FC110" i="50" s="1"/>
  <c r="FC136" i="50"/>
  <c r="FC108" i="50"/>
  <c r="FC119" i="50" s="1"/>
  <c r="FC102" i="50"/>
  <c r="FC68" i="50"/>
  <c r="FD3" i="50"/>
  <c r="FD125" i="50" s="1"/>
  <c r="FB85" i="50"/>
  <c r="FA51" i="50"/>
  <c r="FA30" i="50"/>
  <c r="EZ101" i="15" s="1"/>
  <c r="FD111" i="50" l="1"/>
  <c r="FD110" i="50" s="1"/>
  <c r="FD77" i="50"/>
  <c r="FD76" i="50" s="1"/>
  <c r="FD143" i="50"/>
  <c r="FB51" i="50"/>
  <c r="FB30" i="50"/>
  <c r="FA101" i="15" s="1"/>
  <c r="FC85" i="50"/>
  <c r="FD136" i="50"/>
  <c r="FD108" i="50"/>
  <c r="FD119" i="50" s="1"/>
  <c r="FD102" i="50"/>
  <c r="FD68" i="50"/>
  <c r="FE3" i="50"/>
  <c r="FE125" i="50" s="1"/>
  <c r="FE111" i="50" l="1"/>
  <c r="FE110" i="50" s="1"/>
  <c r="FE143" i="50"/>
  <c r="FE136" i="50"/>
  <c r="FE108" i="50"/>
  <c r="FE119" i="50" s="1"/>
  <c r="FE102" i="50"/>
  <c r="FE68" i="50"/>
  <c r="FF3" i="50"/>
  <c r="FF125" i="50" s="1"/>
  <c r="FD85" i="50"/>
  <c r="FE77" i="50"/>
  <c r="FE76" i="50" s="1"/>
  <c r="FC51" i="50"/>
  <c r="FC30" i="50"/>
  <c r="FB101" i="15" s="1"/>
  <c r="FF143" i="50" l="1"/>
  <c r="FF77" i="50"/>
  <c r="FF76" i="50" s="1"/>
  <c r="FF136" i="50"/>
  <c r="FF108" i="50"/>
  <c r="FF119" i="50" s="1"/>
  <c r="FF102" i="50"/>
  <c r="FF68" i="50"/>
  <c r="FG3" i="50"/>
  <c r="FG125" i="50" s="1"/>
  <c r="FE85" i="50"/>
  <c r="FD51" i="50"/>
  <c r="FD30" i="50"/>
  <c r="FC101" i="15" s="1"/>
  <c r="FF111" i="50"/>
  <c r="FF110" i="50" s="1"/>
  <c r="FG111" i="50" l="1"/>
  <c r="FG110" i="50" s="1"/>
  <c r="FG77" i="50"/>
  <c r="FG76" i="50" s="1"/>
  <c r="FG143" i="50"/>
  <c r="FG136" i="50"/>
  <c r="FG108" i="50"/>
  <c r="FG119" i="50" s="1"/>
  <c r="FG102" i="50"/>
  <c r="FG68" i="50"/>
  <c r="FH3" i="50"/>
  <c r="FH125" i="50" s="1"/>
  <c r="FE51" i="50"/>
  <c r="FE30" i="50"/>
  <c r="FD101" i="15" s="1"/>
  <c r="FF85" i="50"/>
  <c r="FH111" i="50" l="1"/>
  <c r="FH110" i="50" s="1"/>
  <c r="FH143" i="50"/>
  <c r="FH77" i="50"/>
  <c r="FH76" i="50" s="1"/>
  <c r="FF51" i="50"/>
  <c r="FF30" i="50"/>
  <c r="FE101" i="15" s="1"/>
  <c r="FG85" i="50"/>
  <c r="FH136" i="50"/>
  <c r="FH108" i="50"/>
  <c r="FH119" i="50" s="1"/>
  <c r="FH102" i="50"/>
  <c r="FH68" i="50"/>
  <c r="FI3" i="50"/>
  <c r="FI125" i="50" s="1"/>
  <c r="FI111" i="50" l="1"/>
  <c r="FI110" i="50" s="1"/>
  <c r="FI77" i="50"/>
  <c r="FI76" i="50" s="1"/>
  <c r="FI143" i="50"/>
  <c r="FH85" i="50"/>
  <c r="FI136" i="50"/>
  <c r="FI108" i="50"/>
  <c r="FI119" i="50" s="1"/>
  <c r="FI102" i="50"/>
  <c r="FI68" i="50"/>
  <c r="FJ3" i="50"/>
  <c r="FJ125" i="50" s="1"/>
  <c r="FG51" i="50"/>
  <c r="FG30" i="50"/>
  <c r="FF101" i="15" s="1"/>
  <c r="FJ111" i="50" l="1"/>
  <c r="FJ110" i="50" s="1"/>
  <c r="FJ143" i="50"/>
  <c r="FI85" i="50"/>
  <c r="FH51" i="50"/>
  <c r="FH30" i="50"/>
  <c r="FG101" i="15" s="1"/>
  <c r="FJ77" i="50"/>
  <c r="FJ76" i="50" s="1"/>
  <c r="FJ136" i="50"/>
  <c r="FJ108" i="50"/>
  <c r="FJ119" i="50" s="1"/>
  <c r="FJ102" i="50"/>
  <c r="FJ68" i="50"/>
  <c r="FK3" i="50"/>
  <c r="FK125" i="50" s="1"/>
  <c r="FK111" i="50" l="1"/>
  <c r="FK110" i="50" s="1"/>
  <c r="FK143" i="50"/>
  <c r="FK77" i="50"/>
  <c r="FK76" i="50" s="1"/>
  <c r="FK136" i="50"/>
  <c r="FK108" i="50"/>
  <c r="FK119" i="50" s="1"/>
  <c r="FK102" i="50"/>
  <c r="FK68" i="50"/>
  <c r="FL3" i="50"/>
  <c r="FL125" i="50" s="1"/>
  <c r="FJ85" i="50"/>
  <c r="FI51" i="50"/>
  <c r="FI30" i="50"/>
  <c r="FH101" i="15" s="1"/>
  <c r="FL77" i="50" l="1"/>
  <c r="FL76" i="50" s="1"/>
  <c r="FL143" i="50"/>
  <c r="FK85" i="50"/>
  <c r="FL111" i="50"/>
  <c r="FL110" i="50" s="1"/>
  <c r="FL136" i="50"/>
  <c r="FL108" i="50"/>
  <c r="FL119" i="50" s="1"/>
  <c r="FL102" i="50"/>
  <c r="FL68" i="50"/>
  <c r="FM3" i="50"/>
  <c r="FM125" i="50" s="1"/>
  <c r="FJ51" i="50"/>
  <c r="FJ30" i="50"/>
  <c r="FI101" i="15" l="1"/>
  <c r="FM143" i="50"/>
  <c r="FM111" i="50"/>
  <c r="FM110" i="50" s="1"/>
  <c r="FM77" i="50"/>
  <c r="FM76" i="50" s="1"/>
  <c r="FM136" i="50"/>
  <c r="FM108" i="50"/>
  <c r="FM119" i="50" s="1"/>
  <c r="FM102" i="50"/>
  <c r="FM68" i="50"/>
  <c r="FN3" i="50"/>
  <c r="FN125" i="50" s="1"/>
  <c r="FL85" i="50"/>
  <c r="FK51" i="50"/>
  <c r="FK30" i="50"/>
  <c r="FJ101" i="15" s="1"/>
  <c r="FN143" i="50" l="1"/>
  <c r="FN77" i="50"/>
  <c r="FN76" i="50" s="1"/>
  <c r="FL51" i="50"/>
  <c r="FL30" i="50"/>
  <c r="FK101" i="15" s="1"/>
  <c r="FM85" i="50"/>
  <c r="FN136" i="50"/>
  <c r="FN102" i="50"/>
  <c r="FN108" i="50"/>
  <c r="FN119" i="50" s="1"/>
  <c r="FN68" i="50"/>
  <c r="FO3" i="50"/>
  <c r="FO125" i="50" s="1"/>
  <c r="FN111" i="50"/>
  <c r="FN110" i="50" s="1"/>
  <c r="FO143" i="50" l="1"/>
  <c r="FO77" i="50"/>
  <c r="FO76" i="50" s="1"/>
  <c r="FO111" i="50"/>
  <c r="FO110" i="50" s="1"/>
  <c r="FO136" i="50"/>
  <c r="FO108" i="50"/>
  <c r="FO119" i="50" s="1"/>
  <c r="FO102" i="50"/>
  <c r="FO68" i="50"/>
  <c r="FP3" i="50"/>
  <c r="FP125" i="50" s="1"/>
  <c r="FN85" i="50"/>
  <c r="FM51" i="50"/>
  <c r="FM30" i="50"/>
  <c r="FL101" i="15" s="1"/>
  <c r="FP111" i="50" l="1"/>
  <c r="FP110" i="50" s="1"/>
  <c r="FP143" i="50"/>
  <c r="FO85" i="50"/>
  <c r="FP136" i="50"/>
  <c r="FP108" i="50"/>
  <c r="FP119" i="50" s="1"/>
  <c r="FP102" i="50"/>
  <c r="FP68" i="50"/>
  <c r="FQ3" i="50"/>
  <c r="FQ125" i="50" s="1"/>
  <c r="FN51" i="50"/>
  <c r="FN30" i="50"/>
  <c r="FM101" i="15" s="1"/>
  <c r="FP77" i="50"/>
  <c r="FP76" i="50" s="1"/>
  <c r="FQ111" i="50" l="1"/>
  <c r="FQ110" i="50" s="1"/>
  <c r="FQ143" i="50"/>
  <c r="FQ77" i="50"/>
  <c r="FQ76" i="50" s="1"/>
  <c r="FQ136" i="50"/>
  <c r="FQ108" i="50"/>
  <c r="FQ119" i="50" s="1"/>
  <c r="FQ102" i="50"/>
  <c r="FQ68" i="50"/>
  <c r="FR3" i="50"/>
  <c r="FR125" i="50" s="1"/>
  <c r="FP85" i="50"/>
  <c r="FO51" i="50"/>
  <c r="FO30" i="50"/>
  <c r="FN101" i="15" s="1"/>
  <c r="FR143" i="50" l="1"/>
  <c r="FR136" i="50"/>
  <c r="FR108" i="50"/>
  <c r="FR119" i="50" s="1"/>
  <c r="FR102" i="50"/>
  <c r="FR68" i="50"/>
  <c r="FS3" i="50"/>
  <c r="FS125" i="50" s="1"/>
  <c r="FP51" i="50"/>
  <c r="FP30" i="50"/>
  <c r="FO101" i="15" s="1"/>
  <c r="FR77" i="50"/>
  <c r="FR76" i="50" s="1"/>
  <c r="FQ85" i="50"/>
  <c r="FR111" i="50"/>
  <c r="FR110" i="50" s="1"/>
  <c r="FS143" i="50" l="1"/>
  <c r="FS77" i="50"/>
  <c r="FS76" i="50" s="1"/>
  <c r="FS111" i="50"/>
  <c r="FS110" i="50" s="1"/>
  <c r="FQ51" i="50"/>
  <c r="FQ30" i="50"/>
  <c r="FP101" i="15" s="1"/>
  <c r="FS136" i="50"/>
  <c r="FS108" i="50"/>
  <c r="FS119" i="50" s="1"/>
  <c r="FS102" i="50"/>
  <c r="FS68" i="50"/>
  <c r="FT3" i="50"/>
  <c r="FT125" i="50" s="1"/>
  <c r="FR85" i="50"/>
  <c r="FT143" i="50" l="1"/>
  <c r="FT111" i="50"/>
  <c r="FT110" i="50" s="1"/>
  <c r="FT77" i="50"/>
  <c r="FT76" i="50" s="1"/>
  <c r="FR51" i="50"/>
  <c r="FR30" i="50"/>
  <c r="FQ101" i="15" s="1"/>
  <c r="FT136" i="50"/>
  <c r="FT108" i="50"/>
  <c r="FT119" i="50" s="1"/>
  <c r="FT102" i="50"/>
  <c r="FT68" i="50"/>
  <c r="FU3" i="50"/>
  <c r="FU125" i="50" s="1"/>
  <c r="FS85" i="50"/>
  <c r="FU77" i="50" l="1"/>
  <c r="FU76" i="50" s="1"/>
  <c r="FU143" i="50"/>
  <c r="FU111" i="50"/>
  <c r="FU110" i="50" s="1"/>
  <c r="FU136" i="50"/>
  <c r="FU108" i="50"/>
  <c r="FU119" i="50" s="1"/>
  <c r="FU102" i="50"/>
  <c r="FU68" i="50"/>
  <c r="FV3" i="50"/>
  <c r="FV125" i="50" s="1"/>
  <c r="FS51" i="50"/>
  <c r="FS30" i="50"/>
  <c r="FR101" i="15" s="1"/>
  <c r="FT85" i="50"/>
  <c r="FV143" i="50" l="1"/>
  <c r="FV111" i="50"/>
  <c r="FV110" i="50" s="1"/>
  <c r="FU85" i="50"/>
  <c r="FT51" i="50"/>
  <c r="FT30" i="50"/>
  <c r="FS101" i="15" s="1"/>
  <c r="FV136" i="50"/>
  <c r="FV108" i="50"/>
  <c r="FV119" i="50" s="1"/>
  <c r="FV102" i="50"/>
  <c r="FV68" i="50"/>
  <c r="FW3" i="50"/>
  <c r="FW125" i="50" s="1"/>
  <c r="FV77" i="50"/>
  <c r="FV76" i="50" s="1"/>
  <c r="FW143" i="50" l="1"/>
  <c r="FW77" i="50"/>
  <c r="FW76" i="50" s="1"/>
  <c r="FW136" i="50"/>
  <c r="FW108" i="50"/>
  <c r="FW119" i="50" s="1"/>
  <c r="FW102" i="50"/>
  <c r="FW68" i="50"/>
  <c r="FX3" i="50"/>
  <c r="FX125" i="50" s="1"/>
  <c r="FW111" i="50"/>
  <c r="FW110" i="50" s="1"/>
  <c r="FV85" i="50"/>
  <c r="FU51" i="50"/>
  <c r="FU30" i="50"/>
  <c r="FT101" i="15" s="1"/>
  <c r="FX111" i="50" l="1"/>
  <c r="FX110" i="50" s="1"/>
  <c r="FX143" i="50"/>
  <c r="FX77" i="50"/>
  <c r="FX76" i="50" s="1"/>
  <c r="FX136" i="50"/>
  <c r="FX108" i="50"/>
  <c r="FX119" i="50" s="1"/>
  <c r="FX102" i="50"/>
  <c r="FX68" i="50"/>
  <c r="FY3" i="50"/>
  <c r="FY125" i="50" s="1"/>
  <c r="FV51" i="50"/>
  <c r="FV30" i="50"/>
  <c r="FW85" i="50"/>
  <c r="FY77" i="50" l="1"/>
  <c r="FY76" i="50" s="1"/>
  <c r="FY111" i="50"/>
  <c r="FY110" i="50" s="1"/>
  <c r="FU101" i="15"/>
  <c r="FY143" i="50"/>
  <c r="FY136" i="50"/>
  <c r="FY108" i="50"/>
  <c r="FY119" i="50" s="1"/>
  <c r="FY102" i="50"/>
  <c r="FY68" i="50"/>
  <c r="FZ3" i="50"/>
  <c r="FZ125" i="50" s="1"/>
  <c r="FW51" i="50"/>
  <c r="FW30" i="50"/>
  <c r="FV101" i="15" s="1"/>
  <c r="FX85" i="50"/>
  <c r="FZ111" i="50" l="1"/>
  <c r="FZ110" i="50" s="1"/>
  <c r="FZ77" i="50"/>
  <c r="FZ76" i="50" s="1"/>
  <c r="FZ143" i="50"/>
  <c r="FZ136" i="50"/>
  <c r="FZ108" i="50"/>
  <c r="FZ119" i="50" s="1"/>
  <c r="FZ102" i="50"/>
  <c r="FZ68" i="50"/>
  <c r="GA3" i="50"/>
  <c r="GA125" i="50" s="1"/>
  <c r="FY85" i="50"/>
  <c r="FX51" i="50"/>
  <c r="FX30" i="50"/>
  <c r="FW101" i="15" s="1"/>
  <c r="GA143" i="50" l="1"/>
  <c r="GA136" i="50"/>
  <c r="GA108" i="50"/>
  <c r="GA119" i="50" s="1"/>
  <c r="GA102" i="50"/>
  <c r="GA68" i="50"/>
  <c r="GB3" i="50"/>
  <c r="GB125" i="50" s="1"/>
  <c r="FY51" i="50"/>
  <c r="FY30" i="50"/>
  <c r="FX101" i="15" s="1"/>
  <c r="GA111" i="50"/>
  <c r="GA110" i="50" s="1"/>
  <c r="FZ85" i="50"/>
  <c r="GA77" i="50"/>
  <c r="GA76" i="50" s="1"/>
  <c r="GB143" i="50" l="1"/>
  <c r="GB77" i="50"/>
  <c r="GB76" i="50" s="1"/>
  <c r="GB111" i="50"/>
  <c r="GB110" i="50" s="1"/>
  <c r="FZ51" i="50"/>
  <c r="FZ30" i="50"/>
  <c r="FY101" i="15" s="1"/>
  <c r="GB136" i="50"/>
  <c r="GB108" i="50"/>
  <c r="GB119" i="50" s="1"/>
  <c r="GB102" i="50"/>
  <c r="GB68" i="50"/>
  <c r="GC3" i="50"/>
  <c r="GC125" i="50" s="1"/>
  <c r="GA85" i="50"/>
  <c r="GC77" i="50" l="1"/>
  <c r="GC76" i="50" s="1"/>
  <c r="GC143" i="50"/>
  <c r="GC111" i="50"/>
  <c r="GC110" i="50" s="1"/>
  <c r="GC136" i="50"/>
  <c r="GC108" i="50"/>
  <c r="GC119" i="50" s="1"/>
  <c r="GC102" i="50"/>
  <c r="GC68" i="50"/>
  <c r="GD3" i="50"/>
  <c r="GD125" i="50" s="1"/>
  <c r="GA51" i="50"/>
  <c r="GA30" i="50"/>
  <c r="FZ101" i="15" s="1"/>
  <c r="GB85" i="50"/>
  <c r="GD143" i="50" l="1"/>
  <c r="GD111" i="50"/>
  <c r="GD110" i="50" s="1"/>
  <c r="GD136" i="50"/>
  <c r="GD108" i="50"/>
  <c r="GD119" i="50" s="1"/>
  <c r="GD102" i="50"/>
  <c r="GD68" i="50"/>
  <c r="GE3" i="50"/>
  <c r="GE125" i="50" s="1"/>
  <c r="GC85" i="50"/>
  <c r="GD77" i="50"/>
  <c r="GD76" i="50" s="1"/>
  <c r="GB51" i="50"/>
  <c r="GB30" i="50"/>
  <c r="GA101" i="15" s="1"/>
  <c r="GE111" i="50" l="1"/>
  <c r="GE110" i="50" s="1"/>
  <c r="GE77" i="50"/>
  <c r="GE76" i="50" s="1"/>
  <c r="GE143" i="50"/>
  <c r="GD85" i="50"/>
  <c r="GC51" i="50"/>
  <c r="GC30" i="50"/>
  <c r="GB101" i="15" s="1"/>
  <c r="GE136" i="50"/>
  <c r="GE108" i="50"/>
  <c r="GE119" i="50" s="1"/>
  <c r="GE102" i="50"/>
  <c r="GE68" i="50"/>
  <c r="GF3" i="50"/>
  <c r="GF125" i="50" s="1"/>
  <c r="GF143" i="50" l="1"/>
  <c r="GF111" i="50"/>
  <c r="GF110" i="50" s="1"/>
  <c r="GE85" i="50"/>
  <c r="GF136" i="50"/>
  <c r="GF108" i="50"/>
  <c r="GF119" i="50" s="1"/>
  <c r="GF102" i="50"/>
  <c r="GF68" i="50"/>
  <c r="GG3" i="50"/>
  <c r="GG125" i="50" s="1"/>
  <c r="GD51" i="50"/>
  <c r="GD30" i="50"/>
  <c r="GC101" i="15" s="1"/>
  <c r="GF77" i="50"/>
  <c r="GF76" i="50" s="1"/>
  <c r="GG143" i="50" l="1"/>
  <c r="GG77" i="50"/>
  <c r="GG76" i="50" s="1"/>
  <c r="GG111" i="50"/>
  <c r="GG110" i="50" s="1"/>
  <c r="GE51" i="50"/>
  <c r="GE30" i="50"/>
  <c r="GD101" i="15" s="1"/>
  <c r="GG136" i="50"/>
  <c r="GG108" i="50"/>
  <c r="GG119" i="50" s="1"/>
  <c r="GG102" i="50"/>
  <c r="GG68" i="50"/>
  <c r="GH3" i="50"/>
  <c r="GH125" i="50" s="1"/>
  <c r="GF85" i="50"/>
  <c r="GH77" i="50" l="1"/>
  <c r="GH76" i="50" s="1"/>
  <c r="GH143" i="50"/>
  <c r="GH111" i="50"/>
  <c r="GH110" i="50" s="1"/>
  <c r="GG85" i="50"/>
  <c r="GH136" i="50"/>
  <c r="GH108" i="50"/>
  <c r="GH119" i="50" s="1"/>
  <c r="GH102" i="50"/>
  <c r="GH68" i="50"/>
  <c r="GI3" i="50"/>
  <c r="GI125" i="50" s="1"/>
  <c r="GF51" i="50"/>
  <c r="GF30" i="50"/>
  <c r="GE101" i="15" s="1"/>
  <c r="GI77" i="50" l="1"/>
  <c r="GI76" i="50" s="1"/>
  <c r="GI143" i="50"/>
  <c r="GI111" i="50"/>
  <c r="GI110" i="50" s="1"/>
  <c r="GI136" i="50"/>
  <c r="GI108" i="50"/>
  <c r="GI119" i="50" s="1"/>
  <c r="GI102" i="50"/>
  <c r="GI68" i="50"/>
  <c r="GJ3" i="50"/>
  <c r="GJ125" i="50" s="1"/>
  <c r="GH85" i="50"/>
  <c r="GG51" i="50"/>
  <c r="GG30" i="50"/>
  <c r="GF101" i="15" s="1"/>
  <c r="GJ111" i="50" l="1"/>
  <c r="GJ110" i="50" s="1"/>
  <c r="GJ143" i="50"/>
  <c r="GJ77" i="50"/>
  <c r="GJ76" i="50" s="1"/>
  <c r="GH51" i="50"/>
  <c r="GH30" i="50"/>
  <c r="GJ136" i="50"/>
  <c r="GJ108" i="50"/>
  <c r="GJ119" i="50" s="1"/>
  <c r="GJ102" i="50"/>
  <c r="GJ68" i="50"/>
  <c r="GK3" i="50"/>
  <c r="GK125" i="50" s="1"/>
  <c r="GI85" i="50"/>
  <c r="GK111" i="50" l="1"/>
  <c r="GK110" i="50" s="1"/>
  <c r="GG101" i="15"/>
  <c r="GK143" i="50"/>
  <c r="GI51" i="50"/>
  <c r="GI30" i="50"/>
  <c r="GH101" i="15" s="1"/>
  <c r="GK77" i="50"/>
  <c r="GK76" i="50" s="1"/>
  <c r="GK136" i="50"/>
  <c r="GK108" i="50"/>
  <c r="GK119" i="50" s="1"/>
  <c r="GK102" i="50"/>
  <c r="GK68" i="50"/>
  <c r="GL3" i="50"/>
  <c r="GL125" i="50" s="1"/>
  <c r="GJ85" i="50"/>
  <c r="GL143" i="50" l="1"/>
  <c r="GL77" i="50"/>
  <c r="GL76" i="50" s="1"/>
  <c r="GJ51" i="50"/>
  <c r="GJ30" i="50"/>
  <c r="GI101" i="15" s="1"/>
  <c r="GL136" i="50"/>
  <c r="GL108" i="50"/>
  <c r="GL119" i="50" s="1"/>
  <c r="GL102" i="50"/>
  <c r="GL68" i="50"/>
  <c r="GM3" i="50"/>
  <c r="GM125" i="50" s="1"/>
  <c r="GK85" i="50"/>
  <c r="GL111" i="50"/>
  <c r="GL110" i="50" s="1"/>
  <c r="GM77" i="50" l="1"/>
  <c r="GM76" i="50" s="1"/>
  <c r="GM143" i="50"/>
  <c r="GM111" i="50"/>
  <c r="GM110" i="50" s="1"/>
  <c r="GL85" i="50"/>
  <c r="GK51" i="50"/>
  <c r="GK30" i="50"/>
  <c r="GJ101" i="15" s="1"/>
  <c r="GM136" i="50"/>
  <c r="GM108" i="50"/>
  <c r="GM119" i="50" s="1"/>
  <c r="GM102" i="50"/>
  <c r="GM68" i="50"/>
  <c r="GN3" i="50"/>
  <c r="GN125" i="50" s="1"/>
  <c r="GN111" i="50" l="1"/>
  <c r="GN110" i="50" s="1"/>
  <c r="GN77" i="50"/>
  <c r="GN76" i="50" s="1"/>
  <c r="GN143" i="50"/>
  <c r="GM85" i="50"/>
  <c r="GL51" i="50"/>
  <c r="GL30" i="50"/>
  <c r="GK101" i="15" s="1"/>
  <c r="GN136" i="50"/>
  <c r="GN108" i="50"/>
  <c r="GN119" i="50" s="1"/>
  <c r="GN102" i="50"/>
  <c r="GN68" i="50"/>
  <c r="GO3" i="50"/>
  <c r="GO125" i="50" s="1"/>
  <c r="GO143" i="50" l="1"/>
  <c r="GN85" i="50"/>
  <c r="GM51" i="50"/>
  <c r="GM30" i="50"/>
  <c r="GL101" i="15" s="1"/>
  <c r="GO77" i="50"/>
  <c r="GO76" i="50" s="1"/>
  <c r="GO111" i="50"/>
  <c r="GO110" i="50" s="1"/>
  <c r="GO136" i="50"/>
  <c r="GO108" i="50"/>
  <c r="GO119" i="50" s="1"/>
  <c r="GO102" i="50"/>
  <c r="GO68" i="50"/>
  <c r="GP3" i="50"/>
  <c r="GP125" i="50" s="1"/>
  <c r="GP111" i="50" l="1"/>
  <c r="GP110" i="50" s="1"/>
  <c r="GP143" i="50"/>
  <c r="GP77" i="50"/>
  <c r="GP76" i="50" s="1"/>
  <c r="GP136" i="50"/>
  <c r="GP108" i="50"/>
  <c r="GP119" i="50" s="1"/>
  <c r="GP102" i="50"/>
  <c r="GP68" i="50"/>
  <c r="GQ3" i="50"/>
  <c r="GQ125" i="50" s="1"/>
  <c r="GN51" i="50"/>
  <c r="GN30" i="50"/>
  <c r="GM101" i="15" s="1"/>
  <c r="GO85" i="50"/>
  <c r="GQ143" i="50" l="1"/>
  <c r="GO51" i="50"/>
  <c r="GO30" i="50"/>
  <c r="GN101" i="15" s="1"/>
  <c r="GQ111" i="50"/>
  <c r="GQ110" i="50" s="1"/>
  <c r="GQ136" i="50"/>
  <c r="GQ108" i="50"/>
  <c r="GQ119" i="50" s="1"/>
  <c r="GQ102" i="50"/>
  <c r="GQ68" i="50"/>
  <c r="GR3" i="50"/>
  <c r="GR125" i="50" s="1"/>
  <c r="GP85" i="50"/>
  <c r="GQ77" i="50"/>
  <c r="GQ76" i="50" s="1"/>
  <c r="GR143" i="50" l="1"/>
  <c r="GR77" i="50"/>
  <c r="GR76" i="50" s="1"/>
  <c r="GR111" i="50"/>
  <c r="GR110" i="50" s="1"/>
  <c r="GQ85" i="50"/>
  <c r="GP51" i="50"/>
  <c r="GP30" i="50"/>
  <c r="GO101" i="15" s="1"/>
  <c r="GR136" i="50"/>
  <c r="GR108" i="50"/>
  <c r="GR119" i="50" s="1"/>
  <c r="GR102" i="50"/>
  <c r="GR68" i="50"/>
  <c r="GS3" i="50"/>
  <c r="GS125" i="50" s="1"/>
  <c r="GS143" i="50" l="1"/>
  <c r="GQ51" i="50"/>
  <c r="GQ30" i="50"/>
  <c r="GP101" i="15" s="1"/>
  <c r="GS136" i="50"/>
  <c r="GS108" i="50"/>
  <c r="GS119" i="50" s="1"/>
  <c r="GS102" i="50"/>
  <c r="GS68" i="50"/>
  <c r="GT3" i="50"/>
  <c r="GT125" i="50" s="1"/>
  <c r="GR85" i="50"/>
  <c r="GS111" i="50"/>
  <c r="GS110" i="50" s="1"/>
  <c r="GS77" i="50"/>
  <c r="GS76" i="50" s="1"/>
  <c r="GT143" i="50" l="1"/>
  <c r="GT111" i="50"/>
  <c r="GT110" i="50" s="1"/>
  <c r="GT77" i="50"/>
  <c r="GT76" i="50" s="1"/>
  <c r="GT136" i="50"/>
  <c r="GT108" i="50"/>
  <c r="GT119" i="50" s="1"/>
  <c r="GT102" i="50"/>
  <c r="GT68" i="50"/>
  <c r="GU3" i="50"/>
  <c r="GU125" i="50" s="1"/>
  <c r="GR51" i="50"/>
  <c r="GR30" i="50"/>
  <c r="GQ101" i="15" s="1"/>
  <c r="GS85" i="50"/>
  <c r="GU77" i="50" l="1"/>
  <c r="GU76" i="50" s="1"/>
  <c r="GU111" i="50"/>
  <c r="GU110" i="50" s="1"/>
  <c r="GU143" i="50"/>
  <c r="GS51" i="50"/>
  <c r="GS30" i="50"/>
  <c r="GR101" i="15" s="1"/>
  <c r="GU136" i="50"/>
  <c r="GU108" i="50"/>
  <c r="GU119" i="50" s="1"/>
  <c r="GU102" i="50"/>
  <c r="GU68" i="50"/>
  <c r="GV3" i="50"/>
  <c r="GV125" i="50" s="1"/>
  <c r="GT85" i="50"/>
  <c r="GV77" i="50" l="1"/>
  <c r="GV76" i="50" s="1"/>
  <c r="GV111" i="50"/>
  <c r="GV110" i="50" s="1"/>
  <c r="GV143" i="50"/>
  <c r="GU85" i="50"/>
  <c r="GT51" i="50"/>
  <c r="GT30" i="50"/>
  <c r="GV136" i="50"/>
  <c r="GV108" i="50"/>
  <c r="GV119" i="50" s="1"/>
  <c r="GV102" i="50"/>
  <c r="GV68" i="50"/>
  <c r="GW3" i="50"/>
  <c r="GW125" i="50" s="1"/>
  <c r="GW77" i="50" l="1"/>
  <c r="GW76" i="50" s="1"/>
  <c r="GS101" i="15"/>
  <c r="GW143" i="50"/>
  <c r="GW111" i="50"/>
  <c r="GW110" i="50" s="1"/>
  <c r="GU51" i="50"/>
  <c r="GU30" i="50"/>
  <c r="GT101" i="15" s="1"/>
  <c r="GW136" i="50"/>
  <c r="GW108" i="50"/>
  <c r="GW119" i="50" s="1"/>
  <c r="GW102" i="50"/>
  <c r="GW68" i="50"/>
  <c r="GX3" i="50"/>
  <c r="GX125" i="50" s="1"/>
  <c r="GV85" i="50"/>
  <c r="GX143" i="50" l="1"/>
  <c r="GX111" i="50"/>
  <c r="GX110" i="50" s="1"/>
  <c r="GV51" i="50"/>
  <c r="GV30" i="50"/>
  <c r="GU101" i="15" s="1"/>
  <c r="GX77" i="50"/>
  <c r="GX76" i="50" s="1"/>
  <c r="GX136" i="50"/>
  <c r="GX108" i="50"/>
  <c r="GX119" i="50" s="1"/>
  <c r="GX102" i="50"/>
  <c r="GX68" i="50"/>
  <c r="GY3" i="50"/>
  <c r="GY125" i="50" s="1"/>
  <c r="GW85" i="50"/>
  <c r="GY143" i="50" l="1"/>
  <c r="GY111" i="50"/>
  <c r="GY110" i="50" s="1"/>
  <c r="GY136" i="50"/>
  <c r="GY108" i="50"/>
  <c r="GY119" i="50" s="1"/>
  <c r="GY102" i="50"/>
  <c r="GY68" i="50"/>
  <c r="GZ3" i="50"/>
  <c r="GZ125" i="50" s="1"/>
  <c r="GX85" i="50"/>
  <c r="GW51" i="50"/>
  <c r="GW30" i="50"/>
  <c r="GV101" i="15" s="1"/>
  <c r="GY77" i="50"/>
  <c r="GY76" i="50" s="1"/>
  <c r="GZ111" i="50" l="1"/>
  <c r="GZ110" i="50" s="1"/>
  <c r="GZ143" i="50"/>
  <c r="GZ77" i="50"/>
  <c r="GZ76" i="50" s="1"/>
  <c r="GZ136" i="50"/>
  <c r="GZ108" i="50"/>
  <c r="GZ119" i="50" s="1"/>
  <c r="GZ102" i="50"/>
  <c r="GZ68" i="50"/>
  <c r="HA3" i="50"/>
  <c r="HA125" i="50" s="1"/>
  <c r="GX51" i="50"/>
  <c r="GX30" i="50"/>
  <c r="GW101" i="15" s="1"/>
  <c r="GY85" i="50"/>
  <c r="HA77" i="50" l="1"/>
  <c r="HA76" i="50" s="1"/>
  <c r="HA111" i="50"/>
  <c r="HA110" i="50" s="1"/>
  <c r="HA143" i="50"/>
  <c r="GZ85" i="50"/>
  <c r="GY51" i="50"/>
  <c r="GY30" i="50"/>
  <c r="GX101" i="15" s="1"/>
  <c r="HA136" i="50"/>
  <c r="HA108" i="50"/>
  <c r="HA119" i="50" s="1"/>
  <c r="HA102" i="50"/>
  <c r="HA68" i="50"/>
  <c r="HB3" i="50"/>
  <c r="HB125" i="50" s="1"/>
  <c r="HB111" i="50" l="1"/>
  <c r="HB110" i="50" s="1"/>
  <c r="HB143" i="50"/>
  <c r="HB136" i="50"/>
  <c r="HB108" i="50"/>
  <c r="HB119" i="50" s="1"/>
  <c r="HB102" i="50"/>
  <c r="HB68" i="50"/>
  <c r="HC3" i="50"/>
  <c r="HC125" i="50" s="1"/>
  <c r="HB77" i="50"/>
  <c r="HB76" i="50" s="1"/>
  <c r="HA85" i="50"/>
  <c r="GZ51" i="50"/>
  <c r="GZ30" i="50"/>
  <c r="GY101" i="15" s="1"/>
  <c r="HC111" i="50" l="1"/>
  <c r="HC110" i="50" s="1"/>
  <c r="HC143" i="50"/>
  <c r="HC77" i="50"/>
  <c r="HC76" i="50" s="1"/>
  <c r="HC136" i="50"/>
  <c r="HC108" i="50"/>
  <c r="HC119" i="50" s="1"/>
  <c r="HC102" i="50"/>
  <c r="HC68" i="50"/>
  <c r="HD3" i="50"/>
  <c r="HD125" i="50" s="1"/>
  <c r="HA51" i="50"/>
  <c r="HA30" i="50"/>
  <c r="GZ101" i="15" s="1"/>
  <c r="HB85" i="50"/>
  <c r="HD77" i="50" l="1"/>
  <c r="HD76" i="50" s="1"/>
  <c r="HD111" i="50"/>
  <c r="HD110" i="50" s="1"/>
  <c r="HD143" i="50"/>
  <c r="HD136" i="50"/>
  <c r="HD108" i="50"/>
  <c r="HD119" i="50" s="1"/>
  <c r="HD102" i="50"/>
  <c r="HD68" i="50"/>
  <c r="HE3" i="50"/>
  <c r="HE125" i="50" s="1"/>
  <c r="HB51" i="50"/>
  <c r="HB30" i="50"/>
  <c r="HA101" i="15" s="1"/>
  <c r="HC85" i="50"/>
  <c r="HE111" i="50" l="1"/>
  <c r="HE110" i="50" s="1"/>
  <c r="HE143" i="50"/>
  <c r="HE136" i="50"/>
  <c r="HE108" i="50"/>
  <c r="HE119" i="50" s="1"/>
  <c r="HE102" i="50"/>
  <c r="HE68" i="50"/>
  <c r="HF3" i="50"/>
  <c r="HF125" i="50" s="1"/>
  <c r="HC51" i="50"/>
  <c r="HC30" i="50"/>
  <c r="HB101" i="15" s="1"/>
  <c r="HD85" i="50"/>
  <c r="HE77" i="50"/>
  <c r="HE76" i="50" s="1"/>
  <c r="HF111" i="50" l="1"/>
  <c r="HF110" i="50" s="1"/>
  <c r="HF143" i="50"/>
  <c r="HE85" i="50"/>
  <c r="HD51" i="50"/>
  <c r="HD30" i="50"/>
  <c r="HC101" i="15" s="1"/>
  <c r="HF77" i="50"/>
  <c r="HF76" i="50" s="1"/>
  <c r="HF136" i="50"/>
  <c r="HF108" i="50"/>
  <c r="HF119" i="50" s="1"/>
  <c r="HF102" i="50"/>
  <c r="HF68" i="50"/>
  <c r="HG3" i="50"/>
  <c r="HG125" i="50" s="1"/>
  <c r="HG111" i="50" l="1"/>
  <c r="HG110" i="50" s="1"/>
  <c r="HG143" i="50"/>
  <c r="HG77" i="50"/>
  <c r="HG76" i="50" s="1"/>
  <c r="HF85" i="50"/>
  <c r="HG136" i="50"/>
  <c r="HG108" i="50"/>
  <c r="HG119" i="50" s="1"/>
  <c r="HG102" i="50"/>
  <c r="HG68" i="50"/>
  <c r="HH3" i="50"/>
  <c r="HH125" i="50" s="1"/>
  <c r="HE51" i="50"/>
  <c r="HE30" i="50"/>
  <c r="HD101" i="15" s="1"/>
  <c r="HH143" i="50" l="1"/>
  <c r="HH136" i="50"/>
  <c r="HH108" i="50"/>
  <c r="HH119" i="50" s="1"/>
  <c r="HH102" i="50"/>
  <c r="HH68" i="50"/>
  <c r="HI3" i="50"/>
  <c r="HI125" i="50" s="1"/>
  <c r="HH111" i="50"/>
  <c r="HH110" i="50" s="1"/>
  <c r="HF51" i="50"/>
  <c r="HF30" i="50"/>
  <c r="HG85" i="50"/>
  <c r="HH77" i="50"/>
  <c r="HH76" i="50" s="1"/>
  <c r="HE101" i="15" l="1"/>
  <c r="HI143" i="50"/>
  <c r="HI111" i="50"/>
  <c r="HI110" i="50" s="1"/>
  <c r="HI77" i="50"/>
  <c r="HI76" i="50" s="1"/>
  <c r="HG51" i="50"/>
  <c r="HG30" i="50"/>
  <c r="HF101" i="15" s="1"/>
  <c r="HI136" i="50"/>
  <c r="HI108" i="50"/>
  <c r="HI119" i="50" s="1"/>
  <c r="HI102" i="50"/>
  <c r="HI68" i="50"/>
  <c r="HJ3" i="50"/>
  <c r="HJ125" i="50" s="1"/>
  <c r="HH85" i="50"/>
  <c r="HJ111" i="50" l="1"/>
  <c r="HJ110" i="50" s="1"/>
  <c r="HJ143" i="50"/>
  <c r="HH51" i="50"/>
  <c r="HH30" i="50"/>
  <c r="HG101" i="15" s="1"/>
  <c r="HJ136" i="50"/>
  <c r="HJ108" i="50"/>
  <c r="HJ119" i="50" s="1"/>
  <c r="HJ102" i="50"/>
  <c r="HJ68" i="50"/>
  <c r="HK3" i="50"/>
  <c r="HK125" i="50" s="1"/>
  <c r="HJ77" i="50"/>
  <c r="HJ76" i="50" s="1"/>
  <c r="HI85" i="50"/>
  <c r="HK143" i="50" l="1"/>
  <c r="HK77" i="50"/>
  <c r="HK76" i="50" s="1"/>
  <c r="HJ85" i="50"/>
  <c r="HK136" i="50"/>
  <c r="HK108" i="50"/>
  <c r="HK119" i="50" s="1"/>
  <c r="HK102" i="50"/>
  <c r="HK68" i="50"/>
  <c r="HL3" i="50"/>
  <c r="HL125" i="50" s="1"/>
  <c r="HK111" i="50"/>
  <c r="HK110" i="50" s="1"/>
  <c r="HI51" i="50"/>
  <c r="HI30" i="50"/>
  <c r="HH101" i="15" s="1"/>
  <c r="HL77" i="50" l="1"/>
  <c r="HL76" i="50" s="1"/>
  <c r="HL143" i="50"/>
  <c r="HL111" i="50"/>
  <c r="HL110" i="50" s="1"/>
  <c r="HK85" i="50"/>
  <c r="HJ51" i="50"/>
  <c r="HJ30" i="50"/>
  <c r="HI101" i="15" s="1"/>
  <c r="HL136" i="50"/>
  <c r="HL108" i="50"/>
  <c r="HL119" i="50" s="1"/>
  <c r="HL102" i="50"/>
  <c r="HL68" i="50"/>
  <c r="HM3" i="50"/>
  <c r="HM125" i="50" s="1"/>
  <c r="HM77" i="50" l="1"/>
  <c r="HM76" i="50" s="1"/>
  <c r="HM143" i="50"/>
  <c r="HM136" i="50"/>
  <c r="HM108" i="50"/>
  <c r="HM119" i="50" s="1"/>
  <c r="HM102" i="50"/>
  <c r="HM68" i="50"/>
  <c r="HN3" i="50"/>
  <c r="HN125" i="50" s="1"/>
  <c r="HL85" i="50"/>
  <c r="HM111" i="50"/>
  <c r="HM110" i="50" s="1"/>
  <c r="HK51" i="50"/>
  <c r="HK30" i="50"/>
  <c r="HJ101" i="15" s="1"/>
  <c r="HN143" i="50" l="1"/>
  <c r="HN111" i="50"/>
  <c r="HN110" i="50" s="1"/>
  <c r="HL51" i="50"/>
  <c r="HL30" i="50"/>
  <c r="HK101" i="15" s="1"/>
  <c r="HM85" i="50"/>
  <c r="HN77" i="50"/>
  <c r="HN76" i="50" s="1"/>
  <c r="HN136" i="50"/>
  <c r="HN108" i="50"/>
  <c r="HN119" i="50" s="1"/>
  <c r="HN102" i="50"/>
  <c r="HN68" i="50"/>
  <c r="HO3" i="50"/>
  <c r="HO125" i="50" s="1"/>
  <c r="HO111" i="50" l="1"/>
  <c r="HO110" i="50" s="1"/>
  <c r="HO143" i="50"/>
  <c r="HO77" i="50"/>
  <c r="HO76" i="50" s="1"/>
  <c r="HO136" i="50"/>
  <c r="HO108" i="50"/>
  <c r="HO119" i="50" s="1"/>
  <c r="HO102" i="50"/>
  <c r="HO68" i="50"/>
  <c r="HP3" i="50"/>
  <c r="HP125" i="50" s="1"/>
  <c r="HM51" i="50"/>
  <c r="HM30" i="50"/>
  <c r="HL101" i="15" s="1"/>
  <c r="HN85" i="50"/>
  <c r="HP111" i="50" l="1"/>
  <c r="HP110" i="50" s="1"/>
  <c r="HP143" i="50"/>
  <c r="HN51" i="50"/>
  <c r="HN30" i="50"/>
  <c r="HM101" i="15" s="1"/>
  <c r="HP136" i="50"/>
  <c r="HP108" i="50"/>
  <c r="HP119" i="50" s="1"/>
  <c r="HP102" i="50"/>
  <c r="HP68" i="50"/>
  <c r="HQ3" i="50"/>
  <c r="HQ125" i="50" s="1"/>
  <c r="HO85" i="50"/>
  <c r="HP77" i="50"/>
  <c r="HP76" i="50" s="1"/>
  <c r="HQ111" i="50" l="1"/>
  <c r="HQ110" i="50" s="1"/>
  <c r="HQ143" i="50"/>
  <c r="HQ77" i="50"/>
  <c r="HQ76" i="50" s="1"/>
  <c r="HO51" i="50"/>
  <c r="HO30" i="50"/>
  <c r="HN101" i="15" s="1"/>
  <c r="HP85" i="50"/>
  <c r="HQ136" i="50"/>
  <c r="HQ108" i="50"/>
  <c r="HQ119" i="50" s="1"/>
  <c r="HQ102" i="50"/>
  <c r="HQ68" i="50"/>
  <c r="HR3" i="50"/>
  <c r="HR125" i="50" s="1"/>
  <c r="HR77" i="50" l="1"/>
  <c r="HR76" i="50" s="1"/>
  <c r="HR111" i="50"/>
  <c r="HR110" i="50" s="1"/>
  <c r="HR143" i="50"/>
  <c r="HR136" i="50"/>
  <c r="HR108" i="50"/>
  <c r="HR119" i="50" s="1"/>
  <c r="HR102" i="50"/>
  <c r="HR68" i="50"/>
  <c r="HS3" i="50"/>
  <c r="HS125" i="50" s="1"/>
  <c r="HQ85" i="50"/>
  <c r="HP51" i="50"/>
  <c r="HP30" i="50"/>
  <c r="HO101" i="15" s="1"/>
  <c r="HS111" i="50" l="1"/>
  <c r="HS110" i="50" s="1"/>
  <c r="HS143" i="50"/>
  <c r="HS77" i="50"/>
  <c r="HS76" i="50" s="1"/>
  <c r="HR85" i="50"/>
  <c r="HQ51" i="50"/>
  <c r="HQ30" i="50"/>
  <c r="HP101" i="15" s="1"/>
  <c r="HS136" i="50"/>
  <c r="HS108" i="50"/>
  <c r="HS119" i="50" s="1"/>
  <c r="HS102" i="50"/>
  <c r="HS68" i="50"/>
  <c r="HT3" i="50"/>
  <c r="HT125" i="50" s="1"/>
  <c r="HT111" i="50" l="1"/>
  <c r="HT110" i="50" s="1"/>
  <c r="HT143" i="50"/>
  <c r="HS85" i="50"/>
  <c r="HT77" i="50"/>
  <c r="HT76" i="50" s="1"/>
  <c r="HT136" i="50"/>
  <c r="HT108" i="50"/>
  <c r="HT119" i="50" s="1"/>
  <c r="HT102" i="50"/>
  <c r="HT68" i="50"/>
  <c r="HU3" i="50"/>
  <c r="HU125" i="50" s="1"/>
  <c r="HR51" i="50"/>
  <c r="HR30" i="50"/>
  <c r="HU111" i="50" l="1"/>
  <c r="HU110" i="50" s="1"/>
  <c r="HQ101" i="15"/>
  <c r="HU143" i="50"/>
  <c r="HU77" i="50"/>
  <c r="HU76" i="50" s="1"/>
  <c r="HU136" i="50"/>
  <c r="HU108" i="50"/>
  <c r="HU119" i="50" s="1"/>
  <c r="HU102" i="50"/>
  <c r="HU68" i="50"/>
  <c r="HV3" i="50"/>
  <c r="HV125" i="50" s="1"/>
  <c r="HS30" i="50"/>
  <c r="HR101" i="15" s="1"/>
  <c r="HS51" i="50"/>
  <c r="HT85" i="50"/>
  <c r="HV77" i="50" l="1"/>
  <c r="HV76" i="50" s="1"/>
  <c r="HV111" i="50"/>
  <c r="HV110" i="50" s="1"/>
  <c r="HV143" i="50"/>
  <c r="HV136" i="50"/>
  <c r="HV108" i="50"/>
  <c r="HV119" i="50" s="1"/>
  <c r="HV102" i="50"/>
  <c r="HV68" i="50"/>
  <c r="HW3" i="50"/>
  <c r="HW125" i="50" s="1"/>
  <c r="HU85" i="50"/>
  <c r="HT51" i="50"/>
  <c r="HT30" i="50"/>
  <c r="HS101" i="15" s="1"/>
  <c r="HW77" i="50" l="1"/>
  <c r="HW76" i="50" s="1"/>
  <c r="HW143" i="50"/>
  <c r="HW111" i="50"/>
  <c r="HW110" i="50" s="1"/>
  <c r="HW136" i="50"/>
  <c r="HW108" i="50"/>
  <c r="HW119" i="50" s="1"/>
  <c r="HW102" i="50"/>
  <c r="HW68" i="50"/>
  <c r="HX3" i="50"/>
  <c r="HX125" i="50" s="1"/>
  <c r="HV85" i="50"/>
  <c r="HU51" i="50"/>
  <c r="HU30" i="50"/>
  <c r="HT101" i="15" s="1"/>
  <c r="HX111" i="50" l="1"/>
  <c r="HX110" i="50" s="1"/>
  <c r="HX143" i="50"/>
  <c r="HX136" i="50"/>
  <c r="HX108" i="50"/>
  <c r="HX119" i="50" s="1"/>
  <c r="HX102" i="50"/>
  <c r="HX68" i="50"/>
  <c r="HY3" i="50"/>
  <c r="HY125" i="50" s="1"/>
  <c r="HX77" i="50"/>
  <c r="HX76" i="50" s="1"/>
  <c r="HW85" i="50"/>
  <c r="HV51" i="50"/>
  <c r="HV30" i="50"/>
  <c r="HU101" i="15" s="1"/>
  <c r="HY77" i="50" l="1"/>
  <c r="HY76" i="50" s="1"/>
  <c r="HY111" i="50"/>
  <c r="HY110" i="50" s="1"/>
  <c r="HY143" i="50"/>
  <c r="HX85" i="50"/>
  <c r="HW51" i="50"/>
  <c r="HW30" i="50"/>
  <c r="HV101" i="15" s="1"/>
  <c r="HY136" i="50"/>
  <c r="HY108" i="50"/>
  <c r="HY119" i="50" s="1"/>
  <c r="HY102" i="50"/>
  <c r="HY68" i="50"/>
  <c r="HZ3" i="50"/>
  <c r="HZ125" i="50" s="1"/>
  <c r="HZ111" i="50" l="1"/>
  <c r="HZ110" i="50" s="1"/>
  <c r="HZ143" i="50"/>
  <c r="HZ136" i="50"/>
  <c r="HZ108" i="50"/>
  <c r="HZ119" i="50" s="1"/>
  <c r="HZ102" i="50"/>
  <c r="HZ68" i="50"/>
  <c r="IA3" i="50"/>
  <c r="IA125" i="50" s="1"/>
  <c r="HY85" i="50"/>
  <c r="HZ77" i="50"/>
  <c r="HZ76" i="50" s="1"/>
  <c r="HX51" i="50"/>
  <c r="HX30" i="50"/>
  <c r="HW101" i="15" s="1"/>
  <c r="IA143" i="50" l="1"/>
  <c r="IA77" i="50"/>
  <c r="IA76" i="50" s="1"/>
  <c r="IA136" i="50"/>
  <c r="IA108" i="50"/>
  <c r="IA119" i="50" s="1"/>
  <c r="IA102" i="50"/>
  <c r="IA68" i="50"/>
  <c r="IB3" i="50"/>
  <c r="IB125" i="50" s="1"/>
  <c r="HY51" i="50"/>
  <c r="HY30" i="50"/>
  <c r="HX101" i="15" s="1"/>
  <c r="HZ85" i="50"/>
  <c r="IA111" i="50"/>
  <c r="IA110" i="50" s="1"/>
  <c r="IB111" i="50" l="1"/>
  <c r="IB110" i="50" s="1"/>
  <c r="IB143" i="50"/>
  <c r="HZ51" i="50"/>
  <c r="HZ30" i="50"/>
  <c r="HY101" i="15" s="1"/>
  <c r="IA85" i="50"/>
  <c r="IB77" i="50"/>
  <c r="IB76" i="50" s="1"/>
  <c r="IB136" i="50"/>
  <c r="IB108" i="50"/>
  <c r="IB119" i="50" s="1"/>
  <c r="IB102" i="50"/>
  <c r="IB68" i="50"/>
  <c r="IC3" i="50"/>
  <c r="IC125" i="50" s="1"/>
  <c r="IC111" i="50" l="1"/>
  <c r="IC110" i="50" s="1"/>
  <c r="IC77" i="50"/>
  <c r="IC76" i="50" s="1"/>
  <c r="IC143" i="50"/>
  <c r="IA51" i="50"/>
  <c r="IA30" i="50"/>
  <c r="HZ101" i="15" s="1"/>
  <c r="IC136" i="50"/>
  <c r="IC108" i="50"/>
  <c r="IC119" i="50" s="1"/>
  <c r="IC102" i="50"/>
  <c r="IC68" i="50"/>
  <c r="ID3" i="50"/>
  <c r="ID125" i="50" s="1"/>
  <c r="IB85" i="50"/>
  <c r="ID77" i="50" l="1"/>
  <c r="ID76" i="50" s="1"/>
  <c r="ID111" i="50"/>
  <c r="ID110" i="50" s="1"/>
  <c r="ID143" i="50"/>
  <c r="ID136" i="50"/>
  <c r="ID108" i="50"/>
  <c r="ID119" i="50" s="1"/>
  <c r="ID68" i="50"/>
  <c r="ID102" i="50"/>
  <c r="IE3" i="50"/>
  <c r="IE125" i="50" s="1"/>
  <c r="IB51" i="50"/>
  <c r="IB30" i="50"/>
  <c r="IA101" i="15" s="1"/>
  <c r="IC85" i="50"/>
  <c r="IE111" i="50" l="1"/>
  <c r="IE110" i="50" s="1"/>
  <c r="IE77" i="50"/>
  <c r="IE76" i="50" s="1"/>
  <c r="IE143" i="50"/>
  <c r="IE136" i="50"/>
  <c r="IE108" i="50"/>
  <c r="IE119" i="50" s="1"/>
  <c r="IE102" i="50"/>
  <c r="IE68" i="50"/>
  <c r="IF3" i="50"/>
  <c r="IF125" i="50" s="1"/>
  <c r="IC51" i="50"/>
  <c r="IC30" i="50"/>
  <c r="IB101" i="15" s="1"/>
  <c r="ID85" i="50"/>
  <c r="IF111" i="50" l="1"/>
  <c r="IF110" i="50" s="1"/>
  <c r="IF77" i="50"/>
  <c r="IF76" i="50" s="1"/>
  <c r="IF143" i="50"/>
  <c r="IF136" i="50"/>
  <c r="IF108" i="50"/>
  <c r="IF119" i="50" s="1"/>
  <c r="IF102" i="50"/>
  <c r="IF68" i="50"/>
  <c r="IG3" i="50"/>
  <c r="IG125" i="50" s="1"/>
  <c r="IE85" i="50"/>
  <c r="ID51" i="50"/>
  <c r="ID30" i="50"/>
  <c r="IG111" i="50" l="1"/>
  <c r="IG110" i="50" s="1"/>
  <c r="IC101" i="15"/>
  <c r="IG143" i="50"/>
  <c r="IG77" i="50"/>
  <c r="IG76" i="50" s="1"/>
  <c r="IE51" i="50"/>
  <c r="IE30" i="50"/>
  <c r="ID101" i="15" s="1"/>
  <c r="IG136" i="50"/>
  <c r="IG108" i="50"/>
  <c r="IG119" i="50" s="1"/>
  <c r="IG102" i="50"/>
  <c r="IG68" i="50"/>
  <c r="IH3" i="50"/>
  <c r="IH125" i="50" s="1"/>
  <c r="IF85" i="50"/>
  <c r="IH77" i="50" l="1"/>
  <c r="IH76" i="50" s="1"/>
  <c r="IH111" i="50"/>
  <c r="IH110" i="50" s="1"/>
  <c r="IH143" i="50"/>
  <c r="IF51" i="50"/>
  <c r="IF30" i="50"/>
  <c r="IE101" i="15" s="1"/>
  <c r="IH136" i="50"/>
  <c r="IH108" i="50"/>
  <c r="IH119" i="50" s="1"/>
  <c r="IH102" i="50"/>
  <c r="IH68" i="50"/>
  <c r="II3" i="50"/>
  <c r="II125" i="50" s="1"/>
  <c r="IG85" i="50"/>
  <c r="II111" i="50" l="1"/>
  <c r="II110" i="50" s="1"/>
  <c r="II77" i="50"/>
  <c r="II76" i="50" s="1"/>
  <c r="II143" i="50"/>
  <c r="IH85" i="50"/>
  <c r="IG51" i="50"/>
  <c r="IG30" i="50"/>
  <c r="IF101" i="15" s="1"/>
  <c r="II136" i="50"/>
  <c r="II108" i="50"/>
  <c r="II119" i="50" s="1"/>
  <c r="II102" i="50"/>
  <c r="II68" i="50"/>
  <c r="IJ3" i="50"/>
  <c r="IJ125" i="50" s="1"/>
  <c r="IJ143" i="50" l="1"/>
  <c r="IJ111" i="50"/>
  <c r="IJ110" i="50" s="1"/>
  <c r="IJ136" i="50"/>
  <c r="IJ108" i="50"/>
  <c r="IJ119" i="50" s="1"/>
  <c r="IJ102" i="50"/>
  <c r="IJ68" i="50"/>
  <c r="IK3" i="50"/>
  <c r="IK125" i="50" s="1"/>
  <c r="II85" i="50"/>
  <c r="IJ77" i="50"/>
  <c r="IJ76" i="50" s="1"/>
  <c r="IH51" i="50"/>
  <c r="IH30" i="50"/>
  <c r="IG101" i="15" s="1"/>
  <c r="IK77" i="50" l="1"/>
  <c r="IK76" i="50" s="1"/>
  <c r="IK143" i="50"/>
  <c r="IK111" i="50"/>
  <c r="IK110" i="50" s="1"/>
  <c r="II51" i="50"/>
  <c r="II30" i="50"/>
  <c r="IH101" i="15" s="1"/>
  <c r="IK136" i="50"/>
  <c r="IK108" i="50"/>
  <c r="IK119" i="50" s="1"/>
  <c r="IK102" i="50"/>
  <c r="IK68" i="50"/>
  <c r="IL3" i="50"/>
  <c r="IL125" i="50" s="1"/>
  <c r="IJ85" i="50"/>
  <c r="IL143" i="50" l="1"/>
  <c r="IL77" i="50"/>
  <c r="IL76" i="50" s="1"/>
  <c r="IL136" i="50"/>
  <c r="IL108" i="50"/>
  <c r="IL119" i="50" s="1"/>
  <c r="IL102" i="50"/>
  <c r="IL68" i="50"/>
  <c r="IM3" i="50"/>
  <c r="IM125" i="50" s="1"/>
  <c r="IJ51" i="50"/>
  <c r="IJ30" i="50"/>
  <c r="II101" i="15" s="1"/>
  <c r="IK85" i="50"/>
  <c r="IL111" i="50"/>
  <c r="IL110" i="50" s="1"/>
  <c r="IM77" i="50" l="1"/>
  <c r="IM76" i="50" s="1"/>
  <c r="IM143" i="50"/>
  <c r="IM111" i="50"/>
  <c r="IM110" i="50" s="1"/>
  <c r="IM136" i="50"/>
  <c r="IM108" i="50"/>
  <c r="IM119" i="50" s="1"/>
  <c r="IM102" i="50"/>
  <c r="IM68" i="50"/>
  <c r="IN3" i="50"/>
  <c r="IN125" i="50" s="1"/>
  <c r="IL85" i="50"/>
  <c r="IK51" i="50"/>
  <c r="IK30" i="50"/>
  <c r="IJ101" i="15" s="1"/>
  <c r="IN77" i="50" l="1"/>
  <c r="IN76" i="50" s="1"/>
  <c r="IN143" i="50"/>
  <c r="IN136" i="50"/>
  <c r="IN108" i="50"/>
  <c r="IN119" i="50" s="1"/>
  <c r="IN102" i="50"/>
  <c r="IN68" i="50"/>
  <c r="IO3" i="50"/>
  <c r="IO125" i="50" s="1"/>
  <c r="IL51" i="50"/>
  <c r="IL30" i="50"/>
  <c r="IK101" i="15" s="1"/>
  <c r="IM85" i="50"/>
  <c r="IN111" i="50"/>
  <c r="IN110" i="50" s="1"/>
  <c r="IP3" i="50" l="1"/>
  <c r="IP125" i="50" s="1"/>
  <c r="IO143" i="50"/>
  <c r="IO111" i="50"/>
  <c r="IO110" i="50" s="1"/>
  <c r="IO108" i="50"/>
  <c r="IO102" i="50"/>
  <c r="IO68" i="50"/>
  <c r="AF102" i="50"/>
  <c r="AI102" i="50"/>
  <c r="AL102" i="50"/>
  <c r="AO102" i="50"/>
  <c r="AT108" i="50"/>
  <c r="AU102" i="50"/>
  <c r="AW108" i="50"/>
  <c r="AW119" i="50" s="1"/>
  <c r="AX102" i="50"/>
  <c r="IN85" i="50"/>
  <c r="IO77" i="50"/>
  <c r="IM51" i="50"/>
  <c r="IM30" i="50"/>
  <c r="IL101" i="15" s="1"/>
  <c r="IQ3" i="50" l="1"/>
  <c r="IQ125" i="50" s="1"/>
  <c r="IP143" i="50"/>
  <c r="IP136" i="50"/>
  <c r="IP108" i="50"/>
  <c r="IP111" i="50"/>
  <c r="IP110" i="50" s="1"/>
  <c r="I223" i="12"/>
  <c r="H223" i="12"/>
  <c r="F223" i="12"/>
  <c r="BD68" i="50"/>
  <c r="IO85" i="50"/>
  <c r="BB68" i="50"/>
  <c r="BE68" i="50"/>
  <c r="IO119" i="50"/>
  <c r="G107" i="50"/>
  <c r="BA68" i="50"/>
  <c r="AX68" i="50"/>
  <c r="AV68" i="50"/>
  <c r="T85" i="50"/>
  <c r="AY68" i="50"/>
  <c r="AU68" i="50"/>
  <c r="AR102" i="50"/>
  <c r="AR30" i="50"/>
  <c r="AQ101" i="15" s="1"/>
  <c r="IO76" i="50"/>
  <c r="AT119" i="50"/>
  <c r="BC68" i="50"/>
  <c r="IN51" i="50"/>
  <c r="IN30" i="50"/>
  <c r="IM101" i="15" s="1"/>
  <c r="BF68" i="50"/>
  <c r="AZ68" i="50"/>
  <c r="AC102" i="50"/>
  <c r="G90" i="50"/>
  <c r="AW68" i="50"/>
  <c r="AT68" i="50"/>
  <c r="G56" i="50"/>
  <c r="IO136" i="50"/>
  <c r="IQ111" i="50" l="1"/>
  <c r="IQ110" i="50" s="1"/>
  <c r="IP119" i="50"/>
  <c r="IP30" i="50"/>
  <c r="IO101" i="15" s="1"/>
  <c r="IQ136" i="50"/>
  <c r="IR3" i="50"/>
  <c r="IR125" i="50" s="1"/>
  <c r="IQ143" i="50"/>
  <c r="IQ108" i="50"/>
  <c r="IP77" i="50"/>
  <c r="IP76" i="50" s="1"/>
  <c r="BC51" i="50"/>
  <c r="AX51" i="50"/>
  <c r="AX30" i="50"/>
  <c r="AW101" i="15" s="1"/>
  <c r="IO51" i="50"/>
  <c r="IO30" i="50"/>
  <c r="AK51" i="50"/>
  <c r="BE51" i="50"/>
  <c r="BE30" i="50"/>
  <c r="BD101" i="15" s="1"/>
  <c r="BB51" i="50"/>
  <c r="BB30" i="50"/>
  <c r="BA101" i="15" s="1"/>
  <c r="Y51" i="50"/>
  <c r="AU51" i="50"/>
  <c r="AU30" i="50"/>
  <c r="AT101" i="15" s="1"/>
  <c r="BA51" i="50"/>
  <c r="BA30" i="50"/>
  <c r="AZ101" i="15" s="1"/>
  <c r="AZ51" i="50"/>
  <c r="AQ51" i="50"/>
  <c r="BD30" i="50"/>
  <c r="BC101" i="15" s="1"/>
  <c r="BD51" i="50"/>
  <c r="AY51" i="50"/>
  <c r="AY30" i="50"/>
  <c r="AX101" i="15" s="1"/>
  <c r="T51" i="50"/>
  <c r="T30" i="50"/>
  <c r="S101" i="15" s="1"/>
  <c r="AT51" i="50"/>
  <c r="AW51" i="50"/>
  <c r="V51" i="50"/>
  <c r="BF51" i="50"/>
  <c r="AB51" i="50"/>
  <c r="AN51" i="50"/>
  <c r="AH51" i="50"/>
  <c r="AE51" i="50"/>
  <c r="AV51" i="50"/>
  <c r="AV30" i="50"/>
  <c r="AU101" i="15" s="1"/>
  <c r="IQ77" i="50" l="1"/>
  <c r="IQ76" i="50" s="1"/>
  <c r="IR77" i="50" s="1"/>
  <c r="IR76" i="50" s="1"/>
  <c r="IR111" i="50"/>
  <c r="IR110" i="50" s="1"/>
  <c r="IN101" i="15"/>
  <c r="IQ30" i="50"/>
  <c r="IP101" i="15" s="1"/>
  <c r="IQ119" i="50"/>
  <c r="IR143" i="50"/>
  <c r="IR136" i="50"/>
  <c r="IR108" i="50"/>
  <c r="IS3" i="50"/>
  <c r="IS125" i="50" s="1"/>
  <c r="IS77" i="50" l="1"/>
  <c r="IS76" i="50" s="1"/>
  <c r="IT77" i="50" s="1"/>
  <c r="IT76" i="50" s="1"/>
  <c r="IS111" i="50"/>
  <c r="IS110" i="50" s="1"/>
  <c r="IS143" i="50"/>
  <c r="IT3" i="50"/>
  <c r="IT125" i="50" s="1"/>
  <c r="IS136" i="50"/>
  <c r="IS108" i="50"/>
  <c r="IR119" i="50"/>
  <c r="IR30" i="50"/>
  <c r="IQ101" i="15" s="1"/>
  <c r="IU77" i="50" l="1"/>
  <c r="IT111" i="50"/>
  <c r="IT110" i="50" s="1"/>
  <c r="IT143" i="50"/>
  <c r="IT136" i="50"/>
  <c r="IT108" i="50"/>
  <c r="IU3" i="50"/>
  <c r="IU125" i="50" s="1"/>
  <c r="IS119" i="50"/>
  <c r="IS30" i="50"/>
  <c r="IR101" i="15" s="1"/>
  <c r="IU111" i="50" l="1"/>
  <c r="IU110" i="50" s="1"/>
  <c r="IT119" i="50"/>
  <c r="IT30" i="50"/>
  <c r="IS101" i="15" s="1"/>
  <c r="IU143" i="50"/>
  <c r="IU136" i="50"/>
  <c r="IU108" i="50"/>
  <c r="IV3" i="50"/>
  <c r="IV125" i="50" s="1"/>
  <c r="IU76" i="50"/>
  <c r="IV77" i="50" l="1"/>
  <c r="IV76" i="50" s="1"/>
  <c r="IV111" i="50"/>
  <c r="IV110" i="50" s="1"/>
  <c r="IU119" i="50"/>
  <c r="IU30" i="50"/>
  <c r="IT101" i="15" s="1"/>
  <c r="IV143" i="50"/>
  <c r="IV136" i="50"/>
  <c r="IV108" i="50"/>
  <c r="IW3" i="50"/>
  <c r="IW125" i="50" s="1"/>
  <c r="IW111" i="50" l="1"/>
  <c r="IW110" i="50" s="1"/>
  <c r="IW77" i="50"/>
  <c r="IW76" i="50" s="1"/>
  <c r="IV119" i="50"/>
  <c r="IV30" i="50"/>
  <c r="IU101" i="15" s="1"/>
  <c r="IW143" i="50"/>
  <c r="IW136" i="50"/>
  <c r="IW108" i="50"/>
  <c r="IX3" i="50"/>
  <c r="IX125" i="50" s="1"/>
  <c r="IX111" i="50" l="1"/>
  <c r="IX110" i="50" s="1"/>
  <c r="IW119" i="50"/>
  <c r="IW30" i="50"/>
  <c r="IV101" i="15" s="1"/>
  <c r="IX77" i="50"/>
  <c r="IX76" i="50" s="1"/>
  <c r="IX143" i="50"/>
  <c r="IX136" i="50"/>
  <c r="IY3" i="50"/>
  <c r="IY125" i="50" s="1"/>
  <c r="IX108" i="50"/>
  <c r="IY111" i="50" l="1"/>
  <c r="IY110" i="50" s="1"/>
  <c r="IY77" i="50"/>
  <c r="IY76" i="50" s="1"/>
  <c r="IX119" i="50"/>
  <c r="IX30" i="50"/>
  <c r="IW101" i="15" s="1"/>
  <c r="IZ3" i="50"/>
  <c r="IZ125" i="50" s="1"/>
  <c r="IY143" i="50"/>
  <c r="IY108" i="50"/>
  <c r="IY136" i="50"/>
  <c r="W85" i="50"/>
  <c r="IZ77" i="50" l="1"/>
  <c r="IZ76" i="50" s="1"/>
  <c r="IZ111" i="50"/>
  <c r="IZ110" i="50" s="1"/>
  <c r="IZ143" i="50"/>
  <c r="IZ136" i="50"/>
  <c r="IZ108" i="50"/>
  <c r="JA3" i="50"/>
  <c r="JA125" i="50" s="1"/>
  <c r="IY119" i="50"/>
  <c r="IY30" i="50"/>
  <c r="IX101" i="15" s="1"/>
  <c r="W51" i="50"/>
  <c r="W30" i="50"/>
  <c r="JA111" i="50" l="1"/>
  <c r="JA110" i="50" s="1"/>
  <c r="V101" i="15"/>
  <c r="JA77" i="50"/>
  <c r="JA76" i="50" s="1"/>
  <c r="IZ119" i="50"/>
  <c r="IZ30" i="50"/>
  <c r="IY101" i="15" s="1"/>
  <c r="JA143" i="50"/>
  <c r="JA136" i="50"/>
  <c r="JA108" i="50"/>
  <c r="JB3" i="50"/>
  <c r="JB125" i="50" s="1"/>
  <c r="Z85" i="50"/>
  <c r="JB77" i="50" l="1"/>
  <c r="JB76" i="50" s="1"/>
  <c r="JC77" i="50" s="1"/>
  <c r="JC76" i="50" s="1"/>
  <c r="JB111" i="50"/>
  <c r="JB110" i="50" s="1"/>
  <c r="JB143" i="50"/>
  <c r="JB136" i="50"/>
  <c r="JB108" i="50"/>
  <c r="JC3" i="50"/>
  <c r="JC125" i="50" s="1"/>
  <c r="JA119" i="50"/>
  <c r="JA30" i="50"/>
  <c r="IZ101" i="15" s="1"/>
  <c r="Z51" i="50"/>
  <c r="Z30" i="50"/>
  <c r="JD77" i="50" l="1"/>
  <c r="JD76" i="50" s="1"/>
  <c r="JC111" i="50"/>
  <c r="JC110" i="50" s="1"/>
  <c r="Y101" i="15"/>
  <c r="JC143" i="50"/>
  <c r="JC136" i="50"/>
  <c r="JC108" i="50"/>
  <c r="JD3" i="50"/>
  <c r="JD125" i="50" s="1"/>
  <c r="JB119" i="50"/>
  <c r="JB30" i="50"/>
  <c r="JA101" i="15" s="1"/>
  <c r="AC85" i="50"/>
  <c r="JE77" i="50" l="1"/>
  <c r="JD111" i="50"/>
  <c r="JD110" i="50" s="1"/>
  <c r="JD143" i="50"/>
  <c r="JD136" i="50"/>
  <c r="JD108" i="50"/>
  <c r="JE3" i="50"/>
  <c r="JE125" i="50" s="1"/>
  <c r="JC119" i="50"/>
  <c r="JC30" i="50"/>
  <c r="JB101" i="15" s="1"/>
  <c r="AC51" i="50"/>
  <c r="AC30" i="50"/>
  <c r="JE111" i="50" l="1"/>
  <c r="JE110" i="50" s="1"/>
  <c r="AB101" i="15"/>
  <c r="JE143" i="50"/>
  <c r="JE136" i="50"/>
  <c r="JE108" i="50"/>
  <c r="JF3" i="50"/>
  <c r="JF125" i="50" s="1"/>
  <c r="JD119" i="50"/>
  <c r="JD30" i="50"/>
  <c r="JC101" i="15" s="1"/>
  <c r="JE76" i="50"/>
  <c r="AF85" i="50"/>
  <c r="JF77" i="50" l="1"/>
  <c r="JF76" i="50" s="1"/>
  <c r="JF111" i="50"/>
  <c r="JF110" i="50" s="1"/>
  <c r="JF143" i="50"/>
  <c r="JF136" i="50"/>
  <c r="JG3" i="50"/>
  <c r="JG125" i="50" s="1"/>
  <c r="JF108" i="50"/>
  <c r="JE119" i="50"/>
  <c r="JE30" i="50"/>
  <c r="JD101" i="15" s="1"/>
  <c r="AF51" i="50"/>
  <c r="AF30" i="50"/>
  <c r="JG111" i="50" l="1"/>
  <c r="JG110" i="50" s="1"/>
  <c r="JG77" i="50"/>
  <c r="JG76" i="50" s="1"/>
  <c r="AE101" i="15"/>
  <c r="JF119" i="50"/>
  <c r="JF30" i="50"/>
  <c r="JE101" i="15" s="1"/>
  <c r="JG143" i="50"/>
  <c r="JG136" i="50"/>
  <c r="JG108" i="50"/>
  <c r="JH3" i="50"/>
  <c r="JH125" i="50" s="1"/>
  <c r="AI85" i="50"/>
  <c r="JH77" i="50" l="1"/>
  <c r="JH76" i="50" s="1"/>
  <c r="JH111" i="50"/>
  <c r="JH110" i="50" s="1"/>
  <c r="JH143" i="50"/>
  <c r="JH136" i="50"/>
  <c r="JH108" i="50"/>
  <c r="JI3" i="50"/>
  <c r="JI125" i="50" s="1"/>
  <c r="JG119" i="50"/>
  <c r="JG30" i="50"/>
  <c r="JF101" i="15" s="1"/>
  <c r="AI51" i="50"/>
  <c r="AI30" i="50"/>
  <c r="JI111" i="50" l="1"/>
  <c r="JI110" i="50" s="1"/>
  <c r="JI77" i="50"/>
  <c r="JI76" i="50" s="1"/>
  <c r="AH101" i="15"/>
  <c r="JI143" i="50"/>
  <c r="JI136" i="50"/>
  <c r="JI108" i="50"/>
  <c r="JJ3" i="50"/>
  <c r="JJ125" i="50" s="1"/>
  <c r="JH119" i="50"/>
  <c r="JH30" i="50"/>
  <c r="JG101" i="15" s="1"/>
  <c r="AL85" i="50"/>
  <c r="JJ77" i="50" l="1"/>
  <c r="JJ76" i="50" s="1"/>
  <c r="JJ111" i="50"/>
  <c r="JJ110" i="50" s="1"/>
  <c r="JJ143" i="50"/>
  <c r="JK3" i="50"/>
  <c r="JK125" i="50" s="1"/>
  <c r="JJ136" i="50"/>
  <c r="JJ108" i="50"/>
  <c r="JI119" i="50"/>
  <c r="JI30" i="50"/>
  <c r="JH101" i="15" s="1"/>
  <c r="AL51" i="50"/>
  <c r="AL30" i="50"/>
  <c r="JK111" i="50" l="1"/>
  <c r="JK110" i="50" s="1"/>
  <c r="JK77" i="50"/>
  <c r="JK76" i="50" s="1"/>
  <c r="AK101" i="15"/>
  <c r="JJ30" i="50"/>
  <c r="JI101" i="15" s="1"/>
  <c r="JJ119" i="50"/>
  <c r="JK143" i="50"/>
  <c r="JK136" i="50"/>
  <c r="JK108" i="50"/>
  <c r="JL3" i="50"/>
  <c r="JL125" i="50" s="1"/>
  <c r="G223" i="12"/>
  <c r="JL77" i="50" l="1"/>
  <c r="JL76" i="50" s="1"/>
  <c r="JL111" i="50"/>
  <c r="JL110" i="50" s="1"/>
  <c r="JK119" i="50"/>
  <c r="JK30" i="50"/>
  <c r="JJ101" i="15" s="1"/>
  <c r="JL143" i="50"/>
  <c r="JL136" i="50"/>
  <c r="JM3" i="50"/>
  <c r="JM125" i="50" s="1"/>
  <c r="JL108" i="50"/>
  <c r="AO85" i="50"/>
  <c r="E223" i="12"/>
  <c r="G73" i="50"/>
  <c r="JM111" i="50" l="1"/>
  <c r="JM110" i="50" s="1"/>
  <c r="JM77" i="50"/>
  <c r="JM76" i="50" s="1"/>
  <c r="JL30" i="50"/>
  <c r="JK101" i="15" s="1"/>
  <c r="JL119" i="50"/>
  <c r="JM143" i="50"/>
  <c r="JM136" i="50"/>
  <c r="JM108" i="50"/>
  <c r="JN3" i="50"/>
  <c r="JN125" i="50" s="1"/>
  <c r="AO51" i="50"/>
  <c r="AO30" i="50"/>
  <c r="G39" i="50"/>
  <c r="JN77" i="50" l="1"/>
  <c r="JN76" i="50" s="1"/>
  <c r="JN111" i="50"/>
  <c r="JN110" i="50" s="1"/>
  <c r="AN101" i="15"/>
  <c r="JM119" i="50"/>
  <c r="JM30" i="50"/>
  <c r="JL101" i="15" s="1"/>
  <c r="JO3" i="50"/>
  <c r="JO125" i="50" s="1"/>
  <c r="JN143" i="50"/>
  <c r="JN136" i="50"/>
  <c r="JN108" i="50"/>
  <c r="G10" i="50"/>
  <c r="JO111" i="50" l="1"/>
  <c r="JO110" i="50" s="1"/>
  <c r="JO77" i="50"/>
  <c r="JO76" i="50" s="1"/>
  <c r="JN119" i="50"/>
  <c r="JN30" i="50"/>
  <c r="JM101" i="15" s="1"/>
  <c r="JO143" i="50"/>
  <c r="JP3" i="50"/>
  <c r="JP125" i="50" s="1"/>
  <c r="JO136" i="50"/>
  <c r="JO108" i="50"/>
  <c r="JP77" i="50" l="1"/>
  <c r="JP76" i="50" s="1"/>
  <c r="JP111" i="50"/>
  <c r="JP110" i="50" s="1"/>
  <c r="JP143" i="50"/>
  <c r="JP136" i="50"/>
  <c r="JP108" i="50"/>
  <c r="JQ3" i="50"/>
  <c r="JQ125" i="50" s="1"/>
  <c r="JO119" i="50"/>
  <c r="JO30" i="50"/>
  <c r="JN101" i="15" s="1"/>
  <c r="C15" i="41"/>
  <c r="D15" i="41"/>
  <c r="E15" i="41"/>
  <c r="F15" i="41"/>
  <c r="G15" i="41"/>
  <c r="L33" i="44"/>
  <c r="K33" i="44"/>
  <c r="J33" i="44"/>
  <c r="I33" i="44"/>
  <c r="H33" i="44"/>
  <c r="G33" i="44"/>
  <c r="F33" i="44"/>
  <c r="E33" i="44"/>
  <c r="D33" i="44"/>
  <c r="C33" i="44"/>
  <c r="H34" i="44" s="1"/>
  <c r="C12" i="41"/>
  <c r="H42" i="44"/>
  <c r="G42" i="44"/>
  <c r="L27" i="44"/>
  <c r="K27" i="44"/>
  <c r="J27" i="44"/>
  <c r="H20" i="44"/>
  <c r="G20" i="44"/>
  <c r="G13" i="44"/>
  <c r="K13" i="44"/>
  <c r="J13" i="44"/>
  <c r="I6" i="44"/>
  <c r="G6" i="44"/>
  <c r="JQ111" i="50" l="1"/>
  <c r="JQ110" i="50" s="1"/>
  <c r="JQ77" i="50"/>
  <c r="JQ76" i="50" s="1"/>
  <c r="JQ143" i="50"/>
  <c r="JQ136" i="50"/>
  <c r="JQ108" i="50"/>
  <c r="JR3" i="50"/>
  <c r="JR125" i="50" s="1"/>
  <c r="JP30" i="50"/>
  <c r="JO101" i="15" s="1"/>
  <c r="JP119" i="50"/>
  <c r="F34" i="44"/>
  <c r="I34" i="44"/>
  <c r="J34" i="44"/>
  <c r="C34" i="44"/>
  <c r="K34" i="44"/>
  <c r="D34" i="44"/>
  <c r="L34" i="44"/>
  <c r="E34" i="44"/>
  <c r="G34" i="44"/>
  <c r="D13" i="44"/>
  <c r="D27" i="44"/>
  <c r="E13" i="44"/>
  <c r="I20" i="44"/>
  <c r="E27" i="44"/>
  <c r="I42" i="44"/>
  <c r="C20" i="44"/>
  <c r="K42" i="44"/>
  <c r="D6" i="44"/>
  <c r="L6" i="44"/>
  <c r="H13" i="44"/>
  <c r="D20" i="44"/>
  <c r="H27" i="44"/>
  <c r="L42" i="44"/>
  <c r="E6" i="44"/>
  <c r="I13" i="44"/>
  <c r="E20" i="44"/>
  <c r="I27" i="44"/>
  <c r="E42" i="44"/>
  <c r="H6" i="44"/>
  <c r="L13" i="44"/>
  <c r="F13" i="44"/>
  <c r="J20" i="44"/>
  <c r="F27" i="44"/>
  <c r="C6" i="44"/>
  <c r="K6" i="44"/>
  <c r="K20" i="44"/>
  <c r="G27" i="44"/>
  <c r="C42" i="44"/>
  <c r="L20" i="44"/>
  <c r="D42" i="44"/>
  <c r="F6" i="44"/>
  <c r="F20" i="44"/>
  <c r="F42" i="44"/>
  <c r="J6" i="44"/>
  <c r="J42" i="44"/>
  <c r="C13" i="44"/>
  <c r="C27" i="44"/>
  <c r="JR77" i="50" l="1"/>
  <c r="JR76" i="50" s="1"/>
  <c r="JR111" i="50"/>
  <c r="JR110" i="50" s="1"/>
  <c r="JR143" i="50"/>
  <c r="JR136" i="50"/>
  <c r="JR108" i="50"/>
  <c r="JS3" i="50"/>
  <c r="JS125" i="50" s="1"/>
  <c r="JQ119" i="50"/>
  <c r="JQ30" i="50"/>
  <c r="JP101" i="15" s="1"/>
  <c r="AG15" i="41"/>
  <c r="AF15" i="41"/>
  <c r="AE15" i="41"/>
  <c r="JS111" i="50" l="1"/>
  <c r="JS110" i="50" s="1"/>
  <c r="JS77" i="50"/>
  <c r="JS76" i="50" s="1"/>
  <c r="JS143" i="50"/>
  <c r="JS136" i="50"/>
  <c r="JS108" i="50"/>
  <c r="JT3" i="50"/>
  <c r="JT125" i="50" s="1"/>
  <c r="JR30" i="50"/>
  <c r="JQ101" i="15" s="1"/>
  <c r="JR119" i="50"/>
  <c r="JT77" i="50" l="1"/>
  <c r="JT76" i="50" s="1"/>
  <c r="JT111" i="50"/>
  <c r="JT110" i="50" s="1"/>
  <c r="JT143" i="50"/>
  <c r="JT136" i="50"/>
  <c r="JU3" i="50"/>
  <c r="JU125" i="50" s="1"/>
  <c r="JT108" i="50"/>
  <c r="JS30" i="50"/>
  <c r="JR101" i="15" s="1"/>
  <c r="JS119" i="50"/>
  <c r="JU111" i="50" l="1"/>
  <c r="JU110" i="50" s="1"/>
  <c r="JU77" i="50"/>
  <c r="JU76" i="50" s="1"/>
  <c r="JT119" i="50"/>
  <c r="JT30" i="50"/>
  <c r="JS101" i="15" s="1"/>
  <c r="JU143" i="50"/>
  <c r="JU136" i="50"/>
  <c r="JU108" i="50"/>
  <c r="JV3" i="50"/>
  <c r="JV125" i="50" s="1"/>
  <c r="C30" i="12"/>
  <c r="C31" i="12"/>
  <c r="C12" i="15"/>
  <c r="C92" i="12"/>
  <c r="JV77" i="50" l="1"/>
  <c r="JV76" i="50" s="1"/>
  <c r="JV111" i="50"/>
  <c r="JV110" i="50" s="1"/>
  <c r="JU119" i="50"/>
  <c r="JU30" i="50"/>
  <c r="JT101" i="15" s="1"/>
  <c r="JV143" i="50"/>
  <c r="JV136" i="50"/>
  <c r="JV108" i="50"/>
  <c r="JW3" i="50"/>
  <c r="JW125" i="50" s="1"/>
  <c r="JW111" i="50" l="1"/>
  <c r="JW110" i="50" s="1"/>
  <c r="JW77" i="50"/>
  <c r="JW76" i="50" s="1"/>
  <c r="JW143" i="50"/>
  <c r="JX3" i="50"/>
  <c r="JX125" i="50" s="1"/>
  <c r="JW136" i="50"/>
  <c r="JW108" i="50"/>
  <c r="JV119" i="50"/>
  <c r="JV30" i="50"/>
  <c r="JU101" i="15" s="1"/>
  <c r="C19" i="40"/>
  <c r="C48" i="40"/>
  <c r="C49" i="40" s="1"/>
  <c r="C50" i="40" s="1"/>
  <c r="C51" i="40" s="1"/>
  <c r="C52" i="40" s="1"/>
  <c r="C53" i="40" s="1"/>
  <c r="C54" i="40" s="1"/>
  <c r="C55" i="40" s="1"/>
  <c r="E46" i="40"/>
  <c r="F46" i="40" s="1"/>
  <c r="G46" i="40" s="1"/>
  <c r="H46" i="40" s="1"/>
  <c r="I46" i="40" s="1"/>
  <c r="J46" i="40" s="1"/>
  <c r="K46" i="40" s="1"/>
  <c r="L46" i="40" s="1"/>
  <c r="C36" i="40"/>
  <c r="C37" i="40" s="1"/>
  <c r="C38" i="40" s="1"/>
  <c r="C39" i="40" s="1"/>
  <c r="C40" i="40" s="1"/>
  <c r="C41" i="40" s="1"/>
  <c r="C42" i="40" s="1"/>
  <c r="C43" i="40" s="1"/>
  <c r="E34" i="40"/>
  <c r="F34" i="40" s="1"/>
  <c r="G34" i="40" s="1"/>
  <c r="H34" i="40" s="1"/>
  <c r="I34" i="40" s="1"/>
  <c r="J34" i="40" s="1"/>
  <c r="K34" i="40" s="1"/>
  <c r="L34" i="40" s="1"/>
  <c r="C18" i="40"/>
  <c r="F32" i="12"/>
  <c r="F31" i="12"/>
  <c r="F30" i="12"/>
  <c r="C35" i="12"/>
  <c r="C34" i="12"/>
  <c r="C24" i="40"/>
  <c r="C25" i="40" s="1"/>
  <c r="C26" i="40" s="1"/>
  <c r="C27" i="40" s="1"/>
  <c r="C28" i="40" s="1"/>
  <c r="C29" i="40" s="1"/>
  <c r="C30" i="40" s="1"/>
  <c r="C31" i="40" s="1"/>
  <c r="E22" i="40"/>
  <c r="F22" i="40" s="1"/>
  <c r="G22" i="40" s="1"/>
  <c r="H22" i="40" s="1"/>
  <c r="I22" i="40" s="1"/>
  <c r="J22" i="40" s="1"/>
  <c r="K22" i="40" s="1"/>
  <c r="L22" i="40" s="1"/>
  <c r="JX77" i="50" l="1"/>
  <c r="JX76" i="50" s="1"/>
  <c r="JX111" i="50"/>
  <c r="JX110" i="50" s="1"/>
  <c r="JX143" i="50"/>
  <c r="JY3" i="50"/>
  <c r="JY125" i="50" s="1"/>
  <c r="JX136" i="50"/>
  <c r="JX108" i="50"/>
  <c r="JW119" i="50"/>
  <c r="JW30" i="50"/>
  <c r="JV101" i="15" s="1"/>
  <c r="E67" i="14"/>
  <c r="PL61" i="15"/>
  <c r="PK61" i="15"/>
  <c r="PJ61" i="15"/>
  <c r="PI61" i="15"/>
  <c r="PH61" i="15"/>
  <c r="PG61" i="15"/>
  <c r="PF61" i="15"/>
  <c r="PE61" i="15"/>
  <c r="PD61" i="15"/>
  <c r="PC61" i="15"/>
  <c r="PB61" i="15"/>
  <c r="PA61" i="15"/>
  <c r="OZ61" i="15"/>
  <c r="OY61" i="15"/>
  <c r="OX61" i="15"/>
  <c r="OW61" i="15"/>
  <c r="OV61" i="15"/>
  <c r="OU61" i="15"/>
  <c r="OT61" i="15"/>
  <c r="OS61" i="15"/>
  <c r="OR61" i="15"/>
  <c r="OQ61" i="15"/>
  <c r="OP61" i="15"/>
  <c r="OO61" i="15"/>
  <c r="ON61" i="15"/>
  <c r="OM61" i="15"/>
  <c r="OL61" i="15"/>
  <c r="OK61" i="15"/>
  <c r="OJ61" i="15"/>
  <c r="OI61" i="15"/>
  <c r="OH61" i="15"/>
  <c r="OG61" i="15"/>
  <c r="OF61" i="15"/>
  <c r="OE61" i="15"/>
  <c r="OD61" i="15"/>
  <c r="OC61" i="15"/>
  <c r="OB61" i="15"/>
  <c r="OA61" i="15"/>
  <c r="NZ61" i="15"/>
  <c r="NY61" i="15"/>
  <c r="NX61" i="15"/>
  <c r="NW61" i="15"/>
  <c r="NV61" i="15"/>
  <c r="NU61" i="15"/>
  <c r="NT61" i="15"/>
  <c r="NS61" i="15"/>
  <c r="NR61" i="15"/>
  <c r="NQ61" i="15"/>
  <c r="NP61" i="15"/>
  <c r="NO61" i="15"/>
  <c r="NN61" i="15"/>
  <c r="NM61" i="15"/>
  <c r="NL61" i="15"/>
  <c r="NK61" i="15"/>
  <c r="NJ61" i="15"/>
  <c r="NI61" i="15"/>
  <c r="NH61" i="15"/>
  <c r="NG61" i="15"/>
  <c r="NF61" i="15"/>
  <c r="PL3" i="15"/>
  <c r="PK3" i="15"/>
  <c r="PJ3" i="15"/>
  <c r="PI3" i="15"/>
  <c r="PH3" i="15"/>
  <c r="PG3" i="15"/>
  <c r="PF3" i="15"/>
  <c r="PE3" i="15"/>
  <c r="PD3" i="15"/>
  <c r="PC3" i="15"/>
  <c r="PB3" i="15"/>
  <c r="PA3" i="15"/>
  <c r="OZ3" i="15"/>
  <c r="OY3" i="15"/>
  <c r="OX3" i="15"/>
  <c r="OW3" i="15"/>
  <c r="OV3" i="15"/>
  <c r="OU3" i="15"/>
  <c r="OT3" i="15"/>
  <c r="OS3" i="15"/>
  <c r="OR3" i="15"/>
  <c r="OQ3" i="15"/>
  <c r="OP3" i="15"/>
  <c r="OO3" i="15"/>
  <c r="ON3" i="15"/>
  <c r="OM3" i="15"/>
  <c r="OL3" i="15"/>
  <c r="OK3" i="15"/>
  <c r="OJ3" i="15"/>
  <c r="OI3" i="15"/>
  <c r="OH3" i="15"/>
  <c r="OG3" i="15"/>
  <c r="OF3" i="15"/>
  <c r="OE3" i="15"/>
  <c r="OD3" i="15"/>
  <c r="OC3" i="15"/>
  <c r="OB3" i="15"/>
  <c r="OA3" i="15"/>
  <c r="NZ3" i="15"/>
  <c r="NY3" i="15"/>
  <c r="NX3" i="15"/>
  <c r="NW3" i="15"/>
  <c r="NV3" i="15"/>
  <c r="NU3" i="15"/>
  <c r="NT3" i="15"/>
  <c r="NS3" i="15"/>
  <c r="NR3" i="15"/>
  <c r="NQ3" i="15"/>
  <c r="NP3" i="15"/>
  <c r="NO3" i="15"/>
  <c r="NN3" i="15"/>
  <c r="NM3" i="15"/>
  <c r="NL3" i="15"/>
  <c r="NK3" i="15"/>
  <c r="NJ3" i="15"/>
  <c r="NI3" i="15"/>
  <c r="NH3" i="15"/>
  <c r="NG3" i="15"/>
  <c r="NF3" i="15"/>
  <c r="PL2" i="15"/>
  <c r="PK2" i="15"/>
  <c r="PJ2" i="15"/>
  <c r="PI2" i="15"/>
  <c r="PH2" i="15"/>
  <c r="PG2" i="15"/>
  <c r="PF2" i="15"/>
  <c r="PE2" i="15"/>
  <c r="PD2" i="15"/>
  <c r="PC2" i="15"/>
  <c r="PB2" i="15"/>
  <c r="PA2" i="15"/>
  <c r="OZ2" i="15"/>
  <c r="OY2" i="15"/>
  <c r="OX2" i="15"/>
  <c r="OW2" i="15"/>
  <c r="OV2" i="15"/>
  <c r="OU2" i="15"/>
  <c r="OT2" i="15"/>
  <c r="OS2" i="15"/>
  <c r="OR2" i="15"/>
  <c r="OQ2" i="15"/>
  <c r="OP2" i="15"/>
  <c r="OO2" i="15"/>
  <c r="ON2" i="15"/>
  <c r="OM2" i="15"/>
  <c r="OL2" i="15"/>
  <c r="OK2" i="15"/>
  <c r="OJ2" i="15"/>
  <c r="OI2" i="15"/>
  <c r="OH2" i="15"/>
  <c r="OG2" i="15"/>
  <c r="OF2" i="15"/>
  <c r="OE2" i="15"/>
  <c r="OD2" i="15"/>
  <c r="OC2" i="15"/>
  <c r="OB2" i="15"/>
  <c r="OA2" i="15"/>
  <c r="NZ2" i="15"/>
  <c r="NY2" i="15"/>
  <c r="NX2" i="15"/>
  <c r="NW2" i="15"/>
  <c r="NV2" i="15"/>
  <c r="NU2" i="15"/>
  <c r="NT2" i="15"/>
  <c r="NS2" i="15"/>
  <c r="NR2" i="15"/>
  <c r="NQ2" i="15"/>
  <c r="NP2" i="15"/>
  <c r="NO2" i="15"/>
  <c r="NN2" i="15"/>
  <c r="NM2" i="15"/>
  <c r="NL2" i="15"/>
  <c r="NK2" i="15"/>
  <c r="NJ2" i="15"/>
  <c r="NI2" i="15"/>
  <c r="NH2" i="15"/>
  <c r="NG2" i="15"/>
  <c r="NF2" i="15"/>
  <c r="NE61" i="15"/>
  <c r="NE3" i="15"/>
  <c r="NE2" i="15"/>
  <c r="J17" i="15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X17" i="15" s="1"/>
  <c r="Y17" i="15" s="1"/>
  <c r="Z17" i="15" s="1"/>
  <c r="AA17" i="15" s="1"/>
  <c r="AB17" i="15" s="1"/>
  <c r="AC17" i="15" s="1"/>
  <c r="AD17" i="15" s="1"/>
  <c r="AE17" i="15" s="1"/>
  <c r="AF17" i="15" s="1"/>
  <c r="AG17" i="15" s="1"/>
  <c r="AH17" i="15" s="1"/>
  <c r="AI17" i="15" s="1"/>
  <c r="AJ17" i="15" s="1"/>
  <c r="AK17" i="15" s="1"/>
  <c r="AL17" i="15" s="1"/>
  <c r="AM17" i="15" s="1"/>
  <c r="AN17" i="15" s="1"/>
  <c r="AO17" i="15" s="1"/>
  <c r="AP17" i="15" s="1"/>
  <c r="AQ17" i="15" s="1"/>
  <c r="AR17" i="15" s="1"/>
  <c r="AS17" i="15" s="1"/>
  <c r="AT17" i="15" s="1"/>
  <c r="AU17" i="15" s="1"/>
  <c r="AV17" i="15" s="1"/>
  <c r="AW17" i="15" s="1"/>
  <c r="AX17" i="15" s="1"/>
  <c r="AY17" i="15" s="1"/>
  <c r="AZ17" i="15" s="1"/>
  <c r="BA17" i="15" s="1"/>
  <c r="BB17" i="15" s="1"/>
  <c r="BC17" i="15" s="1"/>
  <c r="BD17" i="15" s="1"/>
  <c r="BE17" i="15" s="1"/>
  <c r="BF17" i="15" s="1"/>
  <c r="BG17" i="15" s="1"/>
  <c r="BH17" i="15" s="1"/>
  <c r="BI17" i="15" s="1"/>
  <c r="BJ17" i="15" s="1"/>
  <c r="BK17" i="15" s="1"/>
  <c r="BL17" i="15" s="1"/>
  <c r="BM17" i="15" s="1"/>
  <c r="BN17" i="15" s="1"/>
  <c r="BO17" i="15" s="1"/>
  <c r="BP17" i="15" s="1"/>
  <c r="BQ17" i="15" s="1"/>
  <c r="BR17" i="15" s="1"/>
  <c r="BS17" i="15" s="1"/>
  <c r="BT17" i="15" s="1"/>
  <c r="BU17" i="15" s="1"/>
  <c r="BV17" i="15" s="1"/>
  <c r="BW17" i="15" s="1"/>
  <c r="BX17" i="15" s="1"/>
  <c r="BY17" i="15" s="1"/>
  <c r="BZ17" i="15" s="1"/>
  <c r="CA17" i="15" s="1"/>
  <c r="CB17" i="15" s="1"/>
  <c r="CC17" i="15" s="1"/>
  <c r="CD17" i="15" s="1"/>
  <c r="CE17" i="15" s="1"/>
  <c r="CF17" i="15" s="1"/>
  <c r="CG17" i="15" s="1"/>
  <c r="CH17" i="15" s="1"/>
  <c r="CI17" i="15" s="1"/>
  <c r="CJ17" i="15" s="1"/>
  <c r="CK17" i="15" s="1"/>
  <c r="CL17" i="15" s="1"/>
  <c r="CM17" i="15" s="1"/>
  <c r="CN17" i="15" s="1"/>
  <c r="CO17" i="15" s="1"/>
  <c r="CP17" i="15" s="1"/>
  <c r="CQ17" i="15" s="1"/>
  <c r="CR17" i="15" s="1"/>
  <c r="CS17" i="15" s="1"/>
  <c r="CT17" i="15" s="1"/>
  <c r="CU17" i="15" s="1"/>
  <c r="CV17" i="15" s="1"/>
  <c r="CW17" i="15" s="1"/>
  <c r="CX17" i="15" s="1"/>
  <c r="CY17" i="15" s="1"/>
  <c r="CZ17" i="15" s="1"/>
  <c r="DA17" i="15" s="1"/>
  <c r="DB17" i="15" s="1"/>
  <c r="DC17" i="15" s="1"/>
  <c r="DD17" i="15" s="1"/>
  <c r="DE17" i="15" s="1"/>
  <c r="DF17" i="15" s="1"/>
  <c r="DG17" i="15" s="1"/>
  <c r="DH17" i="15" s="1"/>
  <c r="DI17" i="15" s="1"/>
  <c r="DJ17" i="15" s="1"/>
  <c r="DK17" i="15" s="1"/>
  <c r="DL17" i="15" s="1"/>
  <c r="DM17" i="15" s="1"/>
  <c r="DN17" i="15" s="1"/>
  <c r="DO17" i="15" s="1"/>
  <c r="DP17" i="15" s="1"/>
  <c r="DQ17" i="15" s="1"/>
  <c r="DR17" i="15" s="1"/>
  <c r="DS17" i="15" s="1"/>
  <c r="DT17" i="15" s="1"/>
  <c r="DU17" i="15" s="1"/>
  <c r="DV17" i="15" s="1"/>
  <c r="DW17" i="15" s="1"/>
  <c r="DX17" i="15" s="1"/>
  <c r="DY17" i="15" s="1"/>
  <c r="DZ17" i="15" s="1"/>
  <c r="EA17" i="15" s="1"/>
  <c r="EB17" i="15" s="1"/>
  <c r="EC17" i="15" s="1"/>
  <c r="ED17" i="15" s="1"/>
  <c r="EE17" i="15" s="1"/>
  <c r="EF17" i="15" s="1"/>
  <c r="EG17" i="15" s="1"/>
  <c r="EH17" i="15" s="1"/>
  <c r="EI17" i="15" s="1"/>
  <c r="EJ17" i="15" s="1"/>
  <c r="EK17" i="15" s="1"/>
  <c r="EL17" i="15" s="1"/>
  <c r="EM17" i="15" s="1"/>
  <c r="EN17" i="15" s="1"/>
  <c r="EO17" i="15" s="1"/>
  <c r="EP17" i="15" s="1"/>
  <c r="EQ17" i="15" s="1"/>
  <c r="ER17" i="15" s="1"/>
  <c r="ES17" i="15" s="1"/>
  <c r="ET17" i="15" s="1"/>
  <c r="EU17" i="15" s="1"/>
  <c r="EV17" i="15" s="1"/>
  <c r="EW17" i="15" s="1"/>
  <c r="EX17" i="15" s="1"/>
  <c r="EY17" i="15" s="1"/>
  <c r="EZ17" i="15" s="1"/>
  <c r="FA17" i="15" s="1"/>
  <c r="FB17" i="15" s="1"/>
  <c r="FC17" i="15" s="1"/>
  <c r="FD17" i="15" s="1"/>
  <c r="FE17" i="15" s="1"/>
  <c r="FF17" i="15" s="1"/>
  <c r="FG17" i="15" s="1"/>
  <c r="FH17" i="15" s="1"/>
  <c r="FI17" i="15" s="1"/>
  <c r="FJ17" i="15" s="1"/>
  <c r="FK17" i="15" s="1"/>
  <c r="FL17" i="15" s="1"/>
  <c r="FM17" i="15" s="1"/>
  <c r="FN17" i="15" s="1"/>
  <c r="FO17" i="15" s="1"/>
  <c r="FP17" i="15" s="1"/>
  <c r="FQ17" i="15" s="1"/>
  <c r="FR17" i="15" s="1"/>
  <c r="FS17" i="15" s="1"/>
  <c r="FT17" i="15" s="1"/>
  <c r="FU17" i="15" s="1"/>
  <c r="FV17" i="15" s="1"/>
  <c r="FW17" i="15" s="1"/>
  <c r="FX17" i="15" s="1"/>
  <c r="FY17" i="15" s="1"/>
  <c r="FZ17" i="15" s="1"/>
  <c r="GA17" i="15" s="1"/>
  <c r="GB17" i="15" s="1"/>
  <c r="GC17" i="15" s="1"/>
  <c r="GD17" i="15" s="1"/>
  <c r="GE17" i="15" s="1"/>
  <c r="GF17" i="15" s="1"/>
  <c r="GG17" i="15" s="1"/>
  <c r="GH17" i="15" s="1"/>
  <c r="GI17" i="15" s="1"/>
  <c r="GJ17" i="15" s="1"/>
  <c r="GK17" i="15" s="1"/>
  <c r="GL17" i="15" s="1"/>
  <c r="GM17" i="15" s="1"/>
  <c r="GN17" i="15" s="1"/>
  <c r="GO17" i="15" s="1"/>
  <c r="GP17" i="15" s="1"/>
  <c r="GQ17" i="15" s="1"/>
  <c r="GR17" i="15" s="1"/>
  <c r="GS17" i="15" s="1"/>
  <c r="GT17" i="15" s="1"/>
  <c r="GU17" i="15" s="1"/>
  <c r="GV17" i="15" s="1"/>
  <c r="GW17" i="15" s="1"/>
  <c r="GX17" i="15" s="1"/>
  <c r="GY17" i="15" s="1"/>
  <c r="GZ17" i="15" s="1"/>
  <c r="HA17" i="15" s="1"/>
  <c r="HB17" i="15" s="1"/>
  <c r="HC17" i="15" s="1"/>
  <c r="HD17" i="15" s="1"/>
  <c r="HE17" i="15" s="1"/>
  <c r="HF17" i="15" s="1"/>
  <c r="HG17" i="15" s="1"/>
  <c r="HH17" i="15" s="1"/>
  <c r="HI17" i="15" s="1"/>
  <c r="HJ17" i="15" s="1"/>
  <c r="HK17" i="15" s="1"/>
  <c r="HL17" i="15" s="1"/>
  <c r="HM17" i="15" s="1"/>
  <c r="HN17" i="15" s="1"/>
  <c r="HO17" i="15" s="1"/>
  <c r="HP17" i="15" s="1"/>
  <c r="HQ17" i="15" s="1"/>
  <c r="HR17" i="15" s="1"/>
  <c r="HS17" i="15" s="1"/>
  <c r="HT17" i="15" s="1"/>
  <c r="HU17" i="15" s="1"/>
  <c r="HV17" i="15" s="1"/>
  <c r="HW17" i="15" s="1"/>
  <c r="HX17" i="15" s="1"/>
  <c r="HY17" i="15" s="1"/>
  <c r="HZ17" i="15" s="1"/>
  <c r="IA17" i="15" s="1"/>
  <c r="IB17" i="15" s="1"/>
  <c r="IC17" i="15" s="1"/>
  <c r="ID17" i="15" s="1"/>
  <c r="IE17" i="15" s="1"/>
  <c r="IF17" i="15" s="1"/>
  <c r="IG17" i="15" s="1"/>
  <c r="IH17" i="15" s="1"/>
  <c r="II17" i="15" s="1"/>
  <c r="IJ17" i="15" s="1"/>
  <c r="IK17" i="15" s="1"/>
  <c r="IL17" i="15" s="1"/>
  <c r="IM17" i="15" s="1"/>
  <c r="IN17" i="15" s="1"/>
  <c r="IO17" i="15" s="1"/>
  <c r="IP17" i="15" s="1"/>
  <c r="IQ17" i="15" s="1"/>
  <c r="IR17" i="15" s="1"/>
  <c r="IS17" i="15" s="1"/>
  <c r="IT17" i="15" s="1"/>
  <c r="IU17" i="15" s="1"/>
  <c r="IV17" i="15" s="1"/>
  <c r="IW17" i="15" s="1"/>
  <c r="IX17" i="15" s="1"/>
  <c r="IY17" i="15" s="1"/>
  <c r="IZ17" i="15" s="1"/>
  <c r="JA17" i="15" s="1"/>
  <c r="JB17" i="15" s="1"/>
  <c r="JC17" i="15" s="1"/>
  <c r="JD17" i="15" s="1"/>
  <c r="JE17" i="15" s="1"/>
  <c r="JF17" i="15" s="1"/>
  <c r="JG17" i="15" s="1"/>
  <c r="JH17" i="15" s="1"/>
  <c r="JI17" i="15" s="1"/>
  <c r="JJ17" i="15" s="1"/>
  <c r="JK17" i="15" s="1"/>
  <c r="JL17" i="15" s="1"/>
  <c r="JM17" i="15" s="1"/>
  <c r="JN17" i="15" s="1"/>
  <c r="JO17" i="15" s="1"/>
  <c r="JP17" i="15" s="1"/>
  <c r="JQ17" i="15" s="1"/>
  <c r="JR17" i="15" s="1"/>
  <c r="JS17" i="15" s="1"/>
  <c r="JT17" i="15" s="1"/>
  <c r="JU17" i="15" s="1"/>
  <c r="JV17" i="15" s="1"/>
  <c r="JW17" i="15" s="1"/>
  <c r="JX17" i="15" s="1"/>
  <c r="JY17" i="15" s="1"/>
  <c r="JZ17" i="15" s="1"/>
  <c r="KA17" i="15" s="1"/>
  <c r="KB17" i="15" s="1"/>
  <c r="KC17" i="15" s="1"/>
  <c r="KD17" i="15" s="1"/>
  <c r="KE17" i="15" s="1"/>
  <c r="KF17" i="15" s="1"/>
  <c r="KG17" i="15" s="1"/>
  <c r="KH17" i="15" s="1"/>
  <c r="KI17" i="15" s="1"/>
  <c r="KJ17" i="15" s="1"/>
  <c r="KK17" i="15" s="1"/>
  <c r="KL17" i="15" s="1"/>
  <c r="KM17" i="15" s="1"/>
  <c r="KN17" i="15" s="1"/>
  <c r="KO17" i="15" s="1"/>
  <c r="KP17" i="15" s="1"/>
  <c r="KQ17" i="15" s="1"/>
  <c r="KR17" i="15" s="1"/>
  <c r="KS17" i="15" s="1"/>
  <c r="KT17" i="15" s="1"/>
  <c r="KU17" i="15" s="1"/>
  <c r="KV17" i="15" s="1"/>
  <c r="KW17" i="15" s="1"/>
  <c r="KX17" i="15" s="1"/>
  <c r="KY17" i="15" s="1"/>
  <c r="KZ17" i="15" s="1"/>
  <c r="LA17" i="15" s="1"/>
  <c r="LB17" i="15" s="1"/>
  <c r="LC17" i="15" s="1"/>
  <c r="LD17" i="15" s="1"/>
  <c r="LE17" i="15" s="1"/>
  <c r="LF17" i="15" s="1"/>
  <c r="LG17" i="15" s="1"/>
  <c r="LH17" i="15" s="1"/>
  <c r="LI17" i="15" s="1"/>
  <c r="LJ17" i="15" s="1"/>
  <c r="LK17" i="15" s="1"/>
  <c r="LL17" i="15" s="1"/>
  <c r="LM17" i="15" s="1"/>
  <c r="LN17" i="15" s="1"/>
  <c r="LO17" i="15" s="1"/>
  <c r="LP17" i="15" s="1"/>
  <c r="LQ17" i="15" s="1"/>
  <c r="LR17" i="15" s="1"/>
  <c r="LS17" i="15" s="1"/>
  <c r="LT17" i="15" s="1"/>
  <c r="LU17" i="15" s="1"/>
  <c r="LV17" i="15" s="1"/>
  <c r="LW17" i="15" s="1"/>
  <c r="LX17" i="15" s="1"/>
  <c r="LY17" i="15" s="1"/>
  <c r="LZ17" i="15" s="1"/>
  <c r="MA17" i="15" s="1"/>
  <c r="MB17" i="15" s="1"/>
  <c r="MC17" i="15" s="1"/>
  <c r="MD17" i="15" s="1"/>
  <c r="ME17" i="15" s="1"/>
  <c r="MF17" i="15" s="1"/>
  <c r="MG17" i="15" s="1"/>
  <c r="MH17" i="15" s="1"/>
  <c r="MI17" i="15" s="1"/>
  <c r="MJ17" i="15" s="1"/>
  <c r="MK17" i="15" s="1"/>
  <c r="ML17" i="15" s="1"/>
  <c r="MM17" i="15" s="1"/>
  <c r="MN17" i="15" s="1"/>
  <c r="MO17" i="15" s="1"/>
  <c r="MP17" i="15" s="1"/>
  <c r="MQ17" i="15" s="1"/>
  <c r="MR17" i="15" s="1"/>
  <c r="MS17" i="15" s="1"/>
  <c r="MT17" i="15" s="1"/>
  <c r="MU17" i="15" s="1"/>
  <c r="MV17" i="15" s="1"/>
  <c r="MW17" i="15" s="1"/>
  <c r="MX17" i="15" s="1"/>
  <c r="MY17" i="15" s="1"/>
  <c r="MZ17" i="15" s="1"/>
  <c r="NA17" i="15" s="1"/>
  <c r="NB17" i="15" s="1"/>
  <c r="NC17" i="15" s="1"/>
  <c r="ND17" i="15" s="1"/>
  <c r="NE17" i="15" s="1"/>
  <c r="NF17" i="15" s="1"/>
  <c r="NG17" i="15" s="1"/>
  <c r="NH17" i="15" s="1"/>
  <c r="NI17" i="15" s="1"/>
  <c r="NJ17" i="15" s="1"/>
  <c r="NK17" i="15" s="1"/>
  <c r="NL17" i="15" s="1"/>
  <c r="NM17" i="15" s="1"/>
  <c r="NN17" i="15" s="1"/>
  <c r="NO17" i="15" s="1"/>
  <c r="NP17" i="15" s="1"/>
  <c r="NQ17" i="15" s="1"/>
  <c r="NR17" i="15" s="1"/>
  <c r="NS17" i="15" s="1"/>
  <c r="NT17" i="15" s="1"/>
  <c r="NU17" i="15" s="1"/>
  <c r="NV17" i="15" s="1"/>
  <c r="NW17" i="15" s="1"/>
  <c r="NX17" i="15" s="1"/>
  <c r="NY17" i="15" s="1"/>
  <c r="NZ17" i="15" s="1"/>
  <c r="OA17" i="15" s="1"/>
  <c r="OB17" i="15" s="1"/>
  <c r="OC17" i="15" s="1"/>
  <c r="OD17" i="15" s="1"/>
  <c r="OE17" i="15" s="1"/>
  <c r="OF17" i="15" s="1"/>
  <c r="OG17" i="15" s="1"/>
  <c r="OH17" i="15" s="1"/>
  <c r="OI17" i="15" s="1"/>
  <c r="OJ17" i="15" s="1"/>
  <c r="OK17" i="15" s="1"/>
  <c r="OL17" i="15" s="1"/>
  <c r="OM17" i="15" s="1"/>
  <c r="ON17" i="15" s="1"/>
  <c r="OO17" i="15" s="1"/>
  <c r="OP17" i="15" s="1"/>
  <c r="OQ17" i="15" s="1"/>
  <c r="OR17" i="15" s="1"/>
  <c r="OS17" i="15" s="1"/>
  <c r="OT17" i="15" s="1"/>
  <c r="OU17" i="15" s="1"/>
  <c r="OV17" i="15" s="1"/>
  <c r="OW17" i="15" s="1"/>
  <c r="OX17" i="15" s="1"/>
  <c r="OY17" i="15" s="1"/>
  <c r="OZ17" i="15" s="1"/>
  <c r="PA17" i="15" s="1"/>
  <c r="PB17" i="15" s="1"/>
  <c r="PC17" i="15" s="1"/>
  <c r="PD17" i="15" s="1"/>
  <c r="PE17" i="15" s="1"/>
  <c r="PF17" i="15" s="1"/>
  <c r="PG17" i="15" s="1"/>
  <c r="PH17" i="15" s="1"/>
  <c r="PI17" i="15" s="1"/>
  <c r="PJ17" i="15" s="1"/>
  <c r="PK17" i="15" s="1"/>
  <c r="PL17" i="15" s="1"/>
  <c r="J16" i="15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AG16" i="15" s="1"/>
  <c r="AH16" i="15" s="1"/>
  <c r="AI16" i="15" s="1"/>
  <c r="AJ16" i="15" s="1"/>
  <c r="AK16" i="15" s="1"/>
  <c r="AL16" i="15" s="1"/>
  <c r="AM16" i="15" s="1"/>
  <c r="AN16" i="15" s="1"/>
  <c r="AO16" i="15" s="1"/>
  <c r="AP16" i="15" s="1"/>
  <c r="AQ16" i="15" s="1"/>
  <c r="AR16" i="15" s="1"/>
  <c r="AS16" i="15" s="1"/>
  <c r="AT16" i="15" s="1"/>
  <c r="AU16" i="15" s="1"/>
  <c r="AV16" i="15" s="1"/>
  <c r="AW16" i="15" s="1"/>
  <c r="AX16" i="15" s="1"/>
  <c r="AY16" i="15" s="1"/>
  <c r="AZ16" i="15" s="1"/>
  <c r="BA16" i="15" s="1"/>
  <c r="BB16" i="15" s="1"/>
  <c r="BC16" i="15" s="1"/>
  <c r="BD16" i="15" s="1"/>
  <c r="BE16" i="15" s="1"/>
  <c r="BF16" i="15" s="1"/>
  <c r="BG16" i="15" s="1"/>
  <c r="BH16" i="15" s="1"/>
  <c r="BI16" i="15" s="1"/>
  <c r="BJ16" i="15" s="1"/>
  <c r="BK16" i="15" s="1"/>
  <c r="BL16" i="15" s="1"/>
  <c r="BM16" i="15" s="1"/>
  <c r="BN16" i="15" s="1"/>
  <c r="BO16" i="15" s="1"/>
  <c r="BP16" i="15" s="1"/>
  <c r="BQ16" i="15" s="1"/>
  <c r="BR16" i="15" s="1"/>
  <c r="BS16" i="15" s="1"/>
  <c r="BT16" i="15" s="1"/>
  <c r="BU16" i="15" s="1"/>
  <c r="BV16" i="15" s="1"/>
  <c r="BW16" i="15" s="1"/>
  <c r="BX16" i="15" s="1"/>
  <c r="BY16" i="15" s="1"/>
  <c r="BZ16" i="15" s="1"/>
  <c r="CA16" i="15" s="1"/>
  <c r="CB16" i="15" s="1"/>
  <c r="CC16" i="15" s="1"/>
  <c r="CD16" i="15" s="1"/>
  <c r="CE16" i="15" s="1"/>
  <c r="CF16" i="15" s="1"/>
  <c r="CG16" i="15" s="1"/>
  <c r="CH16" i="15" s="1"/>
  <c r="CI16" i="15" s="1"/>
  <c r="CJ16" i="15" s="1"/>
  <c r="CK16" i="15" s="1"/>
  <c r="CL16" i="15" s="1"/>
  <c r="CM16" i="15" s="1"/>
  <c r="CN16" i="15" s="1"/>
  <c r="CO16" i="15" s="1"/>
  <c r="CP16" i="15" s="1"/>
  <c r="CQ16" i="15" s="1"/>
  <c r="CR16" i="15" s="1"/>
  <c r="CS16" i="15" s="1"/>
  <c r="CT16" i="15" s="1"/>
  <c r="CU16" i="15" s="1"/>
  <c r="CV16" i="15" s="1"/>
  <c r="CW16" i="15" s="1"/>
  <c r="CX16" i="15" s="1"/>
  <c r="CY16" i="15" s="1"/>
  <c r="CZ16" i="15" s="1"/>
  <c r="DA16" i="15" s="1"/>
  <c r="DB16" i="15" s="1"/>
  <c r="DC16" i="15" s="1"/>
  <c r="DD16" i="15" s="1"/>
  <c r="DE16" i="15" s="1"/>
  <c r="DF16" i="15" s="1"/>
  <c r="DG16" i="15" s="1"/>
  <c r="DH16" i="15" s="1"/>
  <c r="DI16" i="15" s="1"/>
  <c r="DJ16" i="15" s="1"/>
  <c r="DK16" i="15" s="1"/>
  <c r="DL16" i="15" s="1"/>
  <c r="DM16" i="15" s="1"/>
  <c r="DN16" i="15" s="1"/>
  <c r="DO16" i="15" s="1"/>
  <c r="DP16" i="15" s="1"/>
  <c r="DQ16" i="15" s="1"/>
  <c r="DR16" i="15" s="1"/>
  <c r="DS16" i="15" s="1"/>
  <c r="DT16" i="15" s="1"/>
  <c r="DU16" i="15" s="1"/>
  <c r="DV16" i="15" s="1"/>
  <c r="DW16" i="15" s="1"/>
  <c r="DX16" i="15" s="1"/>
  <c r="DY16" i="15" s="1"/>
  <c r="DZ16" i="15" s="1"/>
  <c r="EA16" i="15" s="1"/>
  <c r="EB16" i="15" s="1"/>
  <c r="EC16" i="15" s="1"/>
  <c r="ED16" i="15" s="1"/>
  <c r="EE16" i="15" s="1"/>
  <c r="EF16" i="15" s="1"/>
  <c r="EG16" i="15" s="1"/>
  <c r="EH16" i="15" s="1"/>
  <c r="EI16" i="15" s="1"/>
  <c r="EJ16" i="15" s="1"/>
  <c r="EK16" i="15" s="1"/>
  <c r="EL16" i="15" s="1"/>
  <c r="EM16" i="15" s="1"/>
  <c r="EN16" i="15" s="1"/>
  <c r="EO16" i="15" s="1"/>
  <c r="EP16" i="15" s="1"/>
  <c r="EQ16" i="15" s="1"/>
  <c r="ER16" i="15" s="1"/>
  <c r="ES16" i="15" s="1"/>
  <c r="ET16" i="15" s="1"/>
  <c r="EU16" i="15" s="1"/>
  <c r="EV16" i="15" s="1"/>
  <c r="EW16" i="15" s="1"/>
  <c r="EX16" i="15" s="1"/>
  <c r="EY16" i="15" s="1"/>
  <c r="EZ16" i="15" s="1"/>
  <c r="FA16" i="15" s="1"/>
  <c r="FB16" i="15" s="1"/>
  <c r="FC16" i="15" s="1"/>
  <c r="FD16" i="15" s="1"/>
  <c r="FE16" i="15" s="1"/>
  <c r="FF16" i="15" s="1"/>
  <c r="FG16" i="15" s="1"/>
  <c r="FH16" i="15" s="1"/>
  <c r="FI16" i="15" s="1"/>
  <c r="FJ16" i="15" s="1"/>
  <c r="FK16" i="15" s="1"/>
  <c r="FL16" i="15" s="1"/>
  <c r="FM16" i="15" s="1"/>
  <c r="FN16" i="15" s="1"/>
  <c r="FO16" i="15" s="1"/>
  <c r="FP16" i="15" s="1"/>
  <c r="FQ16" i="15" s="1"/>
  <c r="FR16" i="15" s="1"/>
  <c r="FS16" i="15" s="1"/>
  <c r="FT16" i="15" s="1"/>
  <c r="FU16" i="15" s="1"/>
  <c r="FV16" i="15" s="1"/>
  <c r="FW16" i="15" s="1"/>
  <c r="FX16" i="15" s="1"/>
  <c r="FY16" i="15" s="1"/>
  <c r="FZ16" i="15" s="1"/>
  <c r="GA16" i="15" s="1"/>
  <c r="GB16" i="15" s="1"/>
  <c r="GC16" i="15" s="1"/>
  <c r="GD16" i="15" s="1"/>
  <c r="GE16" i="15" s="1"/>
  <c r="GF16" i="15" s="1"/>
  <c r="GG16" i="15" s="1"/>
  <c r="GH16" i="15" s="1"/>
  <c r="GI16" i="15" s="1"/>
  <c r="GJ16" i="15" s="1"/>
  <c r="GK16" i="15" s="1"/>
  <c r="GL16" i="15" s="1"/>
  <c r="GM16" i="15" s="1"/>
  <c r="GN16" i="15" s="1"/>
  <c r="GO16" i="15" s="1"/>
  <c r="GP16" i="15" s="1"/>
  <c r="GQ16" i="15" s="1"/>
  <c r="GR16" i="15" s="1"/>
  <c r="GS16" i="15" s="1"/>
  <c r="GT16" i="15" s="1"/>
  <c r="GU16" i="15" s="1"/>
  <c r="GV16" i="15" s="1"/>
  <c r="GW16" i="15" s="1"/>
  <c r="GX16" i="15" s="1"/>
  <c r="GY16" i="15" s="1"/>
  <c r="GZ16" i="15" s="1"/>
  <c r="HA16" i="15" s="1"/>
  <c r="HB16" i="15" s="1"/>
  <c r="HC16" i="15" s="1"/>
  <c r="HD16" i="15" s="1"/>
  <c r="HE16" i="15" s="1"/>
  <c r="HF16" i="15" s="1"/>
  <c r="HG16" i="15" s="1"/>
  <c r="HH16" i="15" s="1"/>
  <c r="HI16" i="15" s="1"/>
  <c r="HJ16" i="15" s="1"/>
  <c r="HK16" i="15" s="1"/>
  <c r="HL16" i="15" s="1"/>
  <c r="HM16" i="15" s="1"/>
  <c r="HN16" i="15" s="1"/>
  <c r="HO16" i="15" s="1"/>
  <c r="HP16" i="15" s="1"/>
  <c r="HQ16" i="15" s="1"/>
  <c r="HR16" i="15" s="1"/>
  <c r="HS16" i="15" s="1"/>
  <c r="HT16" i="15" s="1"/>
  <c r="HU16" i="15" s="1"/>
  <c r="HV16" i="15" s="1"/>
  <c r="HW16" i="15" s="1"/>
  <c r="HX16" i="15" s="1"/>
  <c r="HY16" i="15" s="1"/>
  <c r="HZ16" i="15" s="1"/>
  <c r="IA16" i="15" s="1"/>
  <c r="IB16" i="15" s="1"/>
  <c r="IC16" i="15" s="1"/>
  <c r="ID16" i="15" s="1"/>
  <c r="IE16" i="15" s="1"/>
  <c r="IF16" i="15" s="1"/>
  <c r="IG16" i="15" s="1"/>
  <c r="IH16" i="15" s="1"/>
  <c r="II16" i="15" s="1"/>
  <c r="IJ16" i="15" s="1"/>
  <c r="IK16" i="15" s="1"/>
  <c r="IL16" i="15" s="1"/>
  <c r="IM16" i="15" s="1"/>
  <c r="IN16" i="15" s="1"/>
  <c r="IO16" i="15" s="1"/>
  <c r="IP16" i="15" s="1"/>
  <c r="IQ16" i="15" s="1"/>
  <c r="IR16" i="15" s="1"/>
  <c r="IS16" i="15" s="1"/>
  <c r="IT16" i="15" s="1"/>
  <c r="IU16" i="15" s="1"/>
  <c r="IV16" i="15" s="1"/>
  <c r="IW16" i="15" s="1"/>
  <c r="IX16" i="15" s="1"/>
  <c r="IY16" i="15" s="1"/>
  <c r="IZ16" i="15" s="1"/>
  <c r="JA16" i="15" s="1"/>
  <c r="JB16" i="15" s="1"/>
  <c r="JC16" i="15" s="1"/>
  <c r="JD16" i="15" s="1"/>
  <c r="JE16" i="15" s="1"/>
  <c r="JF16" i="15" s="1"/>
  <c r="JG16" i="15" s="1"/>
  <c r="JH16" i="15" s="1"/>
  <c r="JI16" i="15" s="1"/>
  <c r="JJ16" i="15" s="1"/>
  <c r="JK16" i="15" s="1"/>
  <c r="JL16" i="15" s="1"/>
  <c r="JM16" i="15" s="1"/>
  <c r="JN16" i="15" s="1"/>
  <c r="JO16" i="15" s="1"/>
  <c r="JP16" i="15" s="1"/>
  <c r="JQ16" i="15" s="1"/>
  <c r="JR16" i="15" s="1"/>
  <c r="JS16" i="15" s="1"/>
  <c r="JT16" i="15" s="1"/>
  <c r="JU16" i="15" s="1"/>
  <c r="JV16" i="15" s="1"/>
  <c r="JW16" i="15" s="1"/>
  <c r="JX16" i="15" s="1"/>
  <c r="JY16" i="15" s="1"/>
  <c r="JZ16" i="15" s="1"/>
  <c r="KA16" i="15" s="1"/>
  <c r="KB16" i="15" s="1"/>
  <c r="KC16" i="15" s="1"/>
  <c r="KD16" i="15" s="1"/>
  <c r="KE16" i="15" s="1"/>
  <c r="KF16" i="15" s="1"/>
  <c r="KG16" i="15" s="1"/>
  <c r="KH16" i="15" s="1"/>
  <c r="KI16" i="15" s="1"/>
  <c r="KJ16" i="15" s="1"/>
  <c r="KK16" i="15" s="1"/>
  <c r="KL16" i="15" s="1"/>
  <c r="KM16" i="15" s="1"/>
  <c r="KN16" i="15" s="1"/>
  <c r="KO16" i="15" s="1"/>
  <c r="KP16" i="15" s="1"/>
  <c r="KQ16" i="15" s="1"/>
  <c r="KR16" i="15" s="1"/>
  <c r="KS16" i="15" s="1"/>
  <c r="KT16" i="15" s="1"/>
  <c r="KU16" i="15" s="1"/>
  <c r="KV16" i="15" s="1"/>
  <c r="KW16" i="15" s="1"/>
  <c r="KX16" i="15" s="1"/>
  <c r="KY16" i="15" s="1"/>
  <c r="KZ16" i="15" s="1"/>
  <c r="LA16" i="15" s="1"/>
  <c r="LB16" i="15" s="1"/>
  <c r="LC16" i="15" s="1"/>
  <c r="LD16" i="15" s="1"/>
  <c r="LE16" i="15" s="1"/>
  <c r="LF16" i="15" s="1"/>
  <c r="LG16" i="15" s="1"/>
  <c r="LH16" i="15" s="1"/>
  <c r="LI16" i="15" s="1"/>
  <c r="LJ16" i="15" s="1"/>
  <c r="LK16" i="15" s="1"/>
  <c r="LL16" i="15" s="1"/>
  <c r="LM16" i="15" s="1"/>
  <c r="LN16" i="15" s="1"/>
  <c r="LO16" i="15" s="1"/>
  <c r="LP16" i="15" s="1"/>
  <c r="LQ16" i="15" s="1"/>
  <c r="LR16" i="15" s="1"/>
  <c r="LS16" i="15" s="1"/>
  <c r="LT16" i="15" s="1"/>
  <c r="LU16" i="15" s="1"/>
  <c r="LV16" i="15" s="1"/>
  <c r="LW16" i="15" s="1"/>
  <c r="LX16" i="15" s="1"/>
  <c r="LY16" i="15" s="1"/>
  <c r="LZ16" i="15" s="1"/>
  <c r="MA16" i="15" s="1"/>
  <c r="MB16" i="15" s="1"/>
  <c r="MC16" i="15" s="1"/>
  <c r="MD16" i="15" s="1"/>
  <c r="ME16" i="15" s="1"/>
  <c r="MF16" i="15" s="1"/>
  <c r="MG16" i="15" s="1"/>
  <c r="MH16" i="15" s="1"/>
  <c r="MI16" i="15" s="1"/>
  <c r="MJ16" i="15" s="1"/>
  <c r="MK16" i="15" s="1"/>
  <c r="ML16" i="15" s="1"/>
  <c r="MM16" i="15" s="1"/>
  <c r="MN16" i="15" s="1"/>
  <c r="MO16" i="15" s="1"/>
  <c r="MP16" i="15" s="1"/>
  <c r="MQ16" i="15" s="1"/>
  <c r="MR16" i="15" s="1"/>
  <c r="MS16" i="15" s="1"/>
  <c r="MT16" i="15" s="1"/>
  <c r="MU16" i="15" s="1"/>
  <c r="MV16" i="15" s="1"/>
  <c r="MW16" i="15" s="1"/>
  <c r="MX16" i="15" s="1"/>
  <c r="MY16" i="15" s="1"/>
  <c r="MZ16" i="15" s="1"/>
  <c r="NA16" i="15" s="1"/>
  <c r="NB16" i="15" s="1"/>
  <c r="NC16" i="15" s="1"/>
  <c r="ND16" i="15" s="1"/>
  <c r="NE16" i="15" s="1"/>
  <c r="NF16" i="15" s="1"/>
  <c r="JY111" i="50" l="1"/>
  <c r="JY110" i="50" s="1"/>
  <c r="JY77" i="50"/>
  <c r="JY76" i="50" s="1"/>
  <c r="JX30" i="50"/>
  <c r="JW101" i="15" s="1"/>
  <c r="JX119" i="50"/>
  <c r="JY143" i="50"/>
  <c r="JY136" i="50"/>
  <c r="JZ3" i="50"/>
  <c r="JZ125" i="50" s="1"/>
  <c r="JY108" i="50"/>
  <c r="NE123" i="15"/>
  <c r="NP123" i="15"/>
  <c r="NP116" i="15"/>
  <c r="OB123" i="15"/>
  <c r="OB116" i="15"/>
  <c r="ON123" i="15"/>
  <c r="ON116" i="15"/>
  <c r="OZ123" i="15"/>
  <c r="OZ116" i="15"/>
  <c r="PL123" i="15"/>
  <c r="PL116" i="15"/>
  <c r="NI123" i="15"/>
  <c r="NI116" i="15"/>
  <c r="NU123" i="15"/>
  <c r="NU116" i="15"/>
  <c r="OG123" i="15"/>
  <c r="OG116" i="15"/>
  <c r="OS123" i="15"/>
  <c r="OS116" i="15"/>
  <c r="PA123" i="15"/>
  <c r="PA116" i="15"/>
  <c r="PI123" i="15"/>
  <c r="PI116" i="15"/>
  <c r="NG16" i="15"/>
  <c r="NL123" i="15"/>
  <c r="NL116" i="15"/>
  <c r="NX123" i="15"/>
  <c r="NX116" i="15"/>
  <c r="OR123" i="15"/>
  <c r="OR116" i="15"/>
  <c r="PD123" i="15"/>
  <c r="PD116" i="15"/>
  <c r="NQ123" i="15"/>
  <c r="NQ116" i="15"/>
  <c r="OC123" i="15"/>
  <c r="OC116" i="15"/>
  <c r="OO123" i="15"/>
  <c r="OO116" i="15"/>
  <c r="PE123" i="15"/>
  <c r="PE116" i="15"/>
  <c r="NF123" i="15"/>
  <c r="NF116" i="15"/>
  <c r="NJ123" i="15"/>
  <c r="NJ116" i="15"/>
  <c r="NN123" i="15"/>
  <c r="NN116" i="15"/>
  <c r="NR123" i="15"/>
  <c r="NR116" i="15"/>
  <c r="NV123" i="15"/>
  <c r="NV116" i="15"/>
  <c r="NZ123" i="15"/>
  <c r="NZ116" i="15"/>
  <c r="OD123" i="15"/>
  <c r="OD116" i="15"/>
  <c r="OH123" i="15"/>
  <c r="OH116" i="15"/>
  <c r="OL123" i="15"/>
  <c r="OL116" i="15"/>
  <c r="OP123" i="15"/>
  <c r="OP116" i="15"/>
  <c r="OT123" i="15"/>
  <c r="OT116" i="15"/>
  <c r="OX123" i="15"/>
  <c r="OX116" i="15"/>
  <c r="PB123" i="15"/>
  <c r="PB116" i="15"/>
  <c r="PF123" i="15"/>
  <c r="PF116" i="15"/>
  <c r="PJ123" i="15"/>
  <c r="PJ116" i="15"/>
  <c r="NH123" i="15"/>
  <c r="NH116" i="15"/>
  <c r="NT123" i="15"/>
  <c r="NT116" i="15"/>
  <c r="OF123" i="15"/>
  <c r="OF116" i="15"/>
  <c r="OJ123" i="15"/>
  <c r="OJ116" i="15"/>
  <c r="OV123" i="15"/>
  <c r="OV116" i="15"/>
  <c r="PH123" i="15"/>
  <c r="PH116" i="15"/>
  <c r="NM123" i="15"/>
  <c r="NM116" i="15"/>
  <c r="NY123" i="15"/>
  <c r="NY116" i="15"/>
  <c r="OK123" i="15"/>
  <c r="OK116" i="15"/>
  <c r="OW123" i="15"/>
  <c r="OW116" i="15"/>
  <c r="NG123" i="15"/>
  <c r="NG116" i="15"/>
  <c r="NK123" i="15"/>
  <c r="NK116" i="15"/>
  <c r="NO123" i="15"/>
  <c r="NO116" i="15"/>
  <c r="NS123" i="15"/>
  <c r="NS116" i="15"/>
  <c r="NW123" i="15"/>
  <c r="NW116" i="15"/>
  <c r="OA123" i="15"/>
  <c r="OA116" i="15"/>
  <c r="OE123" i="15"/>
  <c r="OE116" i="15"/>
  <c r="OI123" i="15"/>
  <c r="OI116" i="15"/>
  <c r="OM123" i="15"/>
  <c r="OM116" i="15"/>
  <c r="OQ123" i="15"/>
  <c r="OQ116" i="15"/>
  <c r="OU123" i="15"/>
  <c r="OU116" i="15"/>
  <c r="OY123" i="15"/>
  <c r="OY116" i="15"/>
  <c r="PC123" i="15"/>
  <c r="PC116" i="15"/>
  <c r="PG123" i="15"/>
  <c r="PG116" i="15"/>
  <c r="PK123" i="15"/>
  <c r="PK116" i="15"/>
  <c r="NE116" i="15"/>
  <c r="JZ77" i="50" l="1"/>
  <c r="JZ76" i="50" s="1"/>
  <c r="JZ111" i="50"/>
  <c r="JZ110" i="50" s="1"/>
  <c r="JY119" i="50"/>
  <c r="JY30" i="50"/>
  <c r="JX101" i="15" s="1"/>
  <c r="JZ143" i="50"/>
  <c r="JZ136" i="50"/>
  <c r="KA3" i="50"/>
  <c r="KA125" i="50" s="1"/>
  <c r="JZ108" i="50"/>
  <c r="NH16" i="15"/>
  <c r="KA111" i="50" l="1"/>
  <c r="KA110" i="50" s="1"/>
  <c r="KA77" i="50"/>
  <c r="KA76" i="50" s="1"/>
  <c r="JZ119" i="50"/>
  <c r="JZ30" i="50"/>
  <c r="JY101" i="15" s="1"/>
  <c r="KA136" i="50"/>
  <c r="KB3" i="50"/>
  <c r="KB125" i="50" s="1"/>
  <c r="KA143" i="50"/>
  <c r="KA108" i="50"/>
  <c r="NI16" i="15"/>
  <c r="KB77" i="50" l="1"/>
  <c r="KB76" i="50" s="1"/>
  <c r="KB111" i="50"/>
  <c r="KB110" i="50" s="1"/>
  <c r="KB143" i="50"/>
  <c r="KB108" i="50"/>
  <c r="KB136" i="50"/>
  <c r="KC3" i="50"/>
  <c r="KC125" i="50" s="1"/>
  <c r="KA119" i="50"/>
  <c r="KA30" i="50"/>
  <c r="JZ101" i="15" s="1"/>
  <c r="NJ16" i="15"/>
  <c r="KC111" i="50" l="1"/>
  <c r="KC110" i="50" s="1"/>
  <c r="KC77" i="50"/>
  <c r="KC76" i="50" s="1"/>
  <c r="KB119" i="50"/>
  <c r="KB30" i="50"/>
  <c r="KA101" i="15" s="1"/>
  <c r="KC143" i="50"/>
  <c r="KC136" i="50"/>
  <c r="KC108" i="50"/>
  <c r="KD3" i="50"/>
  <c r="KD125" i="50" s="1"/>
  <c r="NK16" i="15"/>
  <c r="KD77" i="50" l="1"/>
  <c r="KD76" i="50" s="1"/>
  <c r="KD111" i="50"/>
  <c r="KD110" i="50" s="1"/>
  <c r="KD143" i="50"/>
  <c r="KD136" i="50"/>
  <c r="KD108" i="50"/>
  <c r="KE3" i="50"/>
  <c r="KE125" i="50" s="1"/>
  <c r="KC30" i="50"/>
  <c r="KB101" i="15" s="1"/>
  <c r="KC119" i="50"/>
  <c r="NL16" i="15"/>
  <c r="KE111" i="50" l="1"/>
  <c r="KE110" i="50" s="1"/>
  <c r="KE77" i="50"/>
  <c r="KE76" i="50" s="1"/>
  <c r="KD30" i="50"/>
  <c r="KC101" i="15" s="1"/>
  <c r="KD119" i="50"/>
  <c r="KE143" i="50"/>
  <c r="KE136" i="50"/>
  <c r="KF3" i="50"/>
  <c r="KF125" i="50" s="1"/>
  <c r="KE108" i="50"/>
  <c r="NM16" i="15"/>
  <c r="KF77" i="50" l="1"/>
  <c r="KF76" i="50" s="1"/>
  <c r="KF111" i="50"/>
  <c r="KF110" i="50" s="1"/>
  <c r="KE30" i="50"/>
  <c r="KD101" i="15" s="1"/>
  <c r="KE119" i="50"/>
  <c r="KF143" i="50"/>
  <c r="KF136" i="50"/>
  <c r="KF108" i="50"/>
  <c r="KG3" i="50"/>
  <c r="KG125" i="50" s="1"/>
  <c r="NN16" i="15"/>
  <c r="KG111" i="50" l="1"/>
  <c r="KG110" i="50" s="1"/>
  <c r="KG77" i="50"/>
  <c r="KG76" i="50" s="1"/>
  <c r="KG143" i="50"/>
  <c r="KG136" i="50"/>
  <c r="KG108" i="50"/>
  <c r="KH3" i="50"/>
  <c r="KH125" i="50" s="1"/>
  <c r="KF119" i="50"/>
  <c r="KF30" i="50"/>
  <c r="KE101" i="15" s="1"/>
  <c r="NO16" i="15"/>
  <c r="KH77" i="50" l="1"/>
  <c r="KH76" i="50" s="1"/>
  <c r="KH111" i="50"/>
  <c r="KH110" i="50" s="1"/>
  <c r="KG119" i="50"/>
  <c r="KG30" i="50"/>
  <c r="KF101" i="15" s="1"/>
  <c r="KH143" i="50"/>
  <c r="KI3" i="50"/>
  <c r="KI125" i="50" s="1"/>
  <c r="KH136" i="50"/>
  <c r="KH108" i="50"/>
  <c r="NP16" i="15"/>
  <c r="KI111" i="50" l="1"/>
  <c r="KI110" i="50" s="1"/>
  <c r="KI77" i="50"/>
  <c r="KI76" i="50" s="1"/>
  <c r="KH119" i="50"/>
  <c r="KH30" i="50"/>
  <c r="KG101" i="15" s="1"/>
  <c r="KI143" i="50"/>
  <c r="KI136" i="50"/>
  <c r="KJ3" i="50"/>
  <c r="KJ125" i="50" s="1"/>
  <c r="KI108" i="50"/>
  <c r="NQ16" i="15"/>
  <c r="KJ77" i="50" l="1"/>
  <c r="KJ76" i="50" s="1"/>
  <c r="KJ111" i="50"/>
  <c r="KJ110" i="50" s="1"/>
  <c r="KK3" i="50"/>
  <c r="KK125" i="50" s="1"/>
  <c r="KJ143" i="50"/>
  <c r="KJ108" i="50"/>
  <c r="KJ136" i="50"/>
  <c r="KI119" i="50"/>
  <c r="KI30" i="50"/>
  <c r="KH101" i="15" s="1"/>
  <c r="NR16" i="15"/>
  <c r="KK111" i="50" l="1"/>
  <c r="KK110" i="50" s="1"/>
  <c r="KK77" i="50"/>
  <c r="KK76" i="50" s="1"/>
  <c r="KJ119" i="50"/>
  <c r="KJ30" i="50"/>
  <c r="KI101" i="15" s="1"/>
  <c r="KK143" i="50"/>
  <c r="KK108" i="50"/>
  <c r="KK136" i="50"/>
  <c r="KL3" i="50"/>
  <c r="KL125" i="50" s="1"/>
  <c r="NS16" i="15"/>
  <c r="KL77" i="50" l="1"/>
  <c r="KL76" i="50" s="1"/>
  <c r="KL111" i="50"/>
  <c r="KL110" i="50" s="1"/>
  <c r="KL143" i="50"/>
  <c r="KL136" i="50"/>
  <c r="KL108" i="50"/>
  <c r="KM3" i="50"/>
  <c r="KM125" i="50" s="1"/>
  <c r="KK30" i="50"/>
  <c r="KJ101" i="15" s="1"/>
  <c r="KK119" i="50"/>
  <c r="NT16" i="15"/>
  <c r="KM111" i="50" l="1"/>
  <c r="KM110" i="50" s="1"/>
  <c r="KM77" i="50"/>
  <c r="KM76" i="50" s="1"/>
  <c r="KM143" i="50"/>
  <c r="KM108" i="50"/>
  <c r="KN3" i="50"/>
  <c r="KN125" i="50" s="1"/>
  <c r="KM136" i="50"/>
  <c r="KL119" i="50"/>
  <c r="KL30" i="50"/>
  <c r="KK101" i="15" s="1"/>
  <c r="NU16" i="15"/>
  <c r="KN77" i="50" l="1"/>
  <c r="KN76" i="50" s="1"/>
  <c r="KN111" i="50"/>
  <c r="KN110" i="50" s="1"/>
  <c r="KN143" i="50"/>
  <c r="KN136" i="50"/>
  <c r="KN108" i="50"/>
  <c r="KO3" i="50"/>
  <c r="KO125" i="50" s="1"/>
  <c r="KM30" i="50"/>
  <c r="KL101" i="15" s="1"/>
  <c r="KM119" i="50"/>
  <c r="NV16" i="15"/>
  <c r="KO111" i="50" l="1"/>
  <c r="KO110" i="50" s="1"/>
  <c r="KO77" i="50"/>
  <c r="KO76" i="50" s="1"/>
  <c r="KO143" i="50"/>
  <c r="KO136" i="50"/>
  <c r="KO108" i="50"/>
  <c r="KP3" i="50"/>
  <c r="KP125" i="50" s="1"/>
  <c r="KN30" i="50"/>
  <c r="KM101" i="15" s="1"/>
  <c r="KN119" i="50"/>
  <c r="NW16" i="15"/>
  <c r="KP77" i="50" l="1"/>
  <c r="KP76" i="50" s="1"/>
  <c r="KP111" i="50"/>
  <c r="KP110" i="50" s="1"/>
  <c r="KO119" i="50"/>
  <c r="KO30" i="50"/>
  <c r="KN101" i="15" s="1"/>
  <c r="KP143" i="50"/>
  <c r="KP136" i="50"/>
  <c r="KQ3" i="50"/>
  <c r="KQ125" i="50" s="1"/>
  <c r="KP108" i="50"/>
  <c r="NX16" i="15"/>
  <c r="KQ111" i="50" l="1"/>
  <c r="KQ110" i="50" s="1"/>
  <c r="KQ77" i="50"/>
  <c r="KQ76" i="50" s="1"/>
  <c r="KP119" i="50"/>
  <c r="KP30" i="50"/>
  <c r="KO101" i="15" s="1"/>
  <c r="KQ143" i="50"/>
  <c r="KR3" i="50"/>
  <c r="KR125" i="50" s="1"/>
  <c r="KQ136" i="50"/>
  <c r="KQ108" i="50"/>
  <c r="NY16" i="15"/>
  <c r="KR77" i="50" l="1"/>
  <c r="KR76" i="50" s="1"/>
  <c r="KR111" i="50"/>
  <c r="KR110" i="50" s="1"/>
  <c r="KQ119" i="50"/>
  <c r="KQ30" i="50"/>
  <c r="KP101" i="15" s="1"/>
  <c r="KR143" i="50"/>
  <c r="KR108" i="50"/>
  <c r="KS3" i="50"/>
  <c r="KS125" i="50" s="1"/>
  <c r="KR136" i="50"/>
  <c r="NZ16" i="15"/>
  <c r="KS111" i="50" l="1"/>
  <c r="KS110" i="50" s="1"/>
  <c r="KS77" i="50"/>
  <c r="KS76" i="50" s="1"/>
  <c r="KS143" i="50"/>
  <c r="KT3" i="50"/>
  <c r="KT125" i="50" s="1"/>
  <c r="KS136" i="50"/>
  <c r="KS108" i="50"/>
  <c r="KR119" i="50"/>
  <c r="KR30" i="50"/>
  <c r="KQ101" i="15" s="1"/>
  <c r="OA16" i="15"/>
  <c r="KT77" i="50" l="1"/>
  <c r="KT76" i="50" s="1"/>
  <c r="KT111" i="50"/>
  <c r="KT110" i="50" s="1"/>
  <c r="KT143" i="50"/>
  <c r="KT136" i="50"/>
  <c r="KT108" i="50"/>
  <c r="KU3" i="50"/>
  <c r="KU125" i="50" s="1"/>
  <c r="KS30" i="50"/>
  <c r="KR101" i="15" s="1"/>
  <c r="KS119" i="50"/>
  <c r="OB16" i="15"/>
  <c r="KU111" i="50" l="1"/>
  <c r="KU110" i="50" s="1"/>
  <c r="KU77" i="50"/>
  <c r="KU76" i="50" s="1"/>
  <c r="KT30" i="50"/>
  <c r="KS101" i="15" s="1"/>
  <c r="KT119" i="50"/>
  <c r="KU143" i="50"/>
  <c r="KU136" i="50"/>
  <c r="KU108" i="50"/>
  <c r="KV3" i="50"/>
  <c r="KV125" i="50" s="1"/>
  <c r="OC16" i="15"/>
  <c r="KV77" i="50" l="1"/>
  <c r="KV76" i="50" s="1"/>
  <c r="KV111" i="50"/>
  <c r="KV110" i="50" s="1"/>
  <c r="KV143" i="50"/>
  <c r="KV136" i="50"/>
  <c r="KV108" i="50"/>
  <c r="KW3" i="50"/>
  <c r="KW125" i="50" s="1"/>
  <c r="KU30" i="50"/>
  <c r="KT101" i="15" s="1"/>
  <c r="KU119" i="50"/>
  <c r="OD16" i="15"/>
  <c r="KW111" i="50" l="1"/>
  <c r="KW110" i="50" s="1"/>
  <c r="KW77" i="50"/>
  <c r="KW76" i="50" s="1"/>
  <c r="KW143" i="50"/>
  <c r="KW136" i="50"/>
  <c r="KW108" i="50"/>
  <c r="KX3" i="50"/>
  <c r="KX125" i="50" s="1"/>
  <c r="KV119" i="50"/>
  <c r="KV30" i="50"/>
  <c r="KU101" i="15" s="1"/>
  <c r="OE16" i="15"/>
  <c r="KX77" i="50" l="1"/>
  <c r="KX76" i="50" s="1"/>
  <c r="KX111" i="50"/>
  <c r="KX110" i="50" s="1"/>
  <c r="KX143" i="50"/>
  <c r="KX136" i="50"/>
  <c r="KY3" i="50"/>
  <c r="KY125" i="50" s="1"/>
  <c r="KX108" i="50"/>
  <c r="KW119" i="50"/>
  <c r="KW30" i="50"/>
  <c r="KV101" i="15" s="1"/>
  <c r="OF16" i="15"/>
  <c r="KY111" i="50" l="1"/>
  <c r="KY110" i="50" s="1"/>
  <c r="KY77" i="50"/>
  <c r="KY76" i="50" s="1"/>
  <c r="KX119" i="50"/>
  <c r="KX30" i="50"/>
  <c r="KW101" i="15" s="1"/>
  <c r="KY143" i="50"/>
  <c r="KY136" i="50"/>
  <c r="KY108" i="50"/>
  <c r="KZ3" i="50"/>
  <c r="KZ125" i="50" s="1"/>
  <c r="OG16" i="15"/>
  <c r="KZ77" i="50" l="1"/>
  <c r="KZ76" i="50" s="1"/>
  <c r="KZ111" i="50"/>
  <c r="KZ110" i="50" s="1"/>
  <c r="KZ143" i="50"/>
  <c r="KZ136" i="50"/>
  <c r="KZ108" i="50"/>
  <c r="LA3" i="50"/>
  <c r="LA125" i="50" s="1"/>
  <c r="KY119" i="50"/>
  <c r="KY30" i="50"/>
  <c r="KX101" i="15" s="1"/>
  <c r="OH16" i="15"/>
  <c r="LA111" i="50" l="1"/>
  <c r="LA110" i="50" s="1"/>
  <c r="LA77" i="50"/>
  <c r="LA76" i="50" s="1"/>
  <c r="LA143" i="50"/>
  <c r="LB3" i="50"/>
  <c r="LB125" i="50" s="1"/>
  <c r="LA136" i="50"/>
  <c r="LA108" i="50"/>
  <c r="KZ119" i="50"/>
  <c r="KZ30" i="50"/>
  <c r="KY101" i="15" s="1"/>
  <c r="OI16" i="15"/>
  <c r="LB77" i="50" l="1"/>
  <c r="LB76" i="50" s="1"/>
  <c r="LB111" i="50"/>
  <c r="LB110" i="50" s="1"/>
  <c r="LB143" i="50"/>
  <c r="LC3" i="50"/>
  <c r="LC125" i="50" s="1"/>
  <c r="LB136" i="50"/>
  <c r="LB108" i="50"/>
  <c r="LA119" i="50"/>
  <c r="LA30" i="50"/>
  <c r="KZ101" i="15" s="1"/>
  <c r="OJ16" i="15"/>
  <c r="LC77" i="50" l="1"/>
  <c r="LC76" i="50" s="1"/>
  <c r="LC111" i="50"/>
  <c r="LC110" i="50" s="1"/>
  <c r="LB119" i="50"/>
  <c r="LB30" i="50"/>
  <c r="LA101" i="15" s="1"/>
  <c r="LC143" i="50"/>
  <c r="LC136" i="50"/>
  <c r="LC108" i="50"/>
  <c r="LD3" i="50"/>
  <c r="LD125" i="50" s="1"/>
  <c r="OK16" i="15"/>
  <c r="LD111" i="50" l="1"/>
  <c r="LD110" i="50" s="1"/>
  <c r="LD77" i="50"/>
  <c r="LD76" i="50" s="1"/>
  <c r="LD143" i="50"/>
  <c r="LD136" i="50"/>
  <c r="LD108" i="50"/>
  <c r="LE3" i="50"/>
  <c r="LE125" i="50" s="1"/>
  <c r="LC119" i="50"/>
  <c r="LC30" i="50"/>
  <c r="LB101" i="15" s="1"/>
  <c r="OL16" i="15"/>
  <c r="LE77" i="50" l="1"/>
  <c r="LE76" i="50" s="1"/>
  <c r="LE111" i="50"/>
  <c r="LE110" i="50" s="1"/>
  <c r="LD119" i="50"/>
  <c r="LD30" i="50"/>
  <c r="LC101" i="15" s="1"/>
  <c r="LE143" i="50"/>
  <c r="LE136" i="50"/>
  <c r="LF3" i="50"/>
  <c r="LF125" i="50" s="1"/>
  <c r="LE108" i="50"/>
  <c r="OM16" i="15"/>
  <c r="LF111" i="50" l="1"/>
  <c r="LF110" i="50" s="1"/>
  <c r="LF77" i="50"/>
  <c r="LF76" i="50" s="1"/>
  <c r="LE30" i="50"/>
  <c r="LD101" i="15" s="1"/>
  <c r="LE119" i="50"/>
  <c r="LF143" i="50"/>
  <c r="LF136" i="50"/>
  <c r="LF108" i="50"/>
  <c r="LG3" i="50"/>
  <c r="LG125" i="50" s="1"/>
  <c r="ON16" i="15"/>
  <c r="LG77" i="50" l="1"/>
  <c r="LG76" i="50" s="1"/>
  <c r="LG111" i="50"/>
  <c r="LG110" i="50" s="1"/>
  <c r="LF119" i="50"/>
  <c r="LF30" i="50"/>
  <c r="LE101" i="15" s="1"/>
  <c r="LG143" i="50"/>
  <c r="LG136" i="50"/>
  <c r="LH3" i="50"/>
  <c r="LH125" i="50" s="1"/>
  <c r="LG108" i="50"/>
  <c r="OO16" i="15"/>
  <c r="LH111" i="50" l="1"/>
  <c r="LH110" i="50" s="1"/>
  <c r="LH77" i="50"/>
  <c r="LH76" i="50" s="1"/>
  <c r="LG119" i="50"/>
  <c r="LG30" i="50"/>
  <c r="LF101" i="15" s="1"/>
  <c r="LH143" i="50"/>
  <c r="LH136" i="50"/>
  <c r="LH108" i="50"/>
  <c r="LI3" i="50"/>
  <c r="LI125" i="50" s="1"/>
  <c r="OP16" i="15"/>
  <c r="LI77" i="50" l="1"/>
  <c r="LI76" i="50" s="1"/>
  <c r="LI111" i="50"/>
  <c r="LI110" i="50" s="1"/>
  <c r="LI143" i="50"/>
  <c r="LI136" i="50"/>
  <c r="LJ3" i="50"/>
  <c r="LJ125" i="50" s="1"/>
  <c r="LI108" i="50"/>
  <c r="LH119" i="50"/>
  <c r="LH30" i="50"/>
  <c r="LG101" i="15" s="1"/>
  <c r="OQ16" i="15"/>
  <c r="LJ111" i="50" l="1"/>
  <c r="LJ110" i="50" s="1"/>
  <c r="LJ77" i="50"/>
  <c r="LJ76" i="50" s="1"/>
  <c r="LI119" i="50"/>
  <c r="LI30" i="50"/>
  <c r="LH101" i="15" s="1"/>
  <c r="LJ143" i="50"/>
  <c r="LK3" i="50"/>
  <c r="LK125" i="50" s="1"/>
  <c r="LJ136" i="50"/>
  <c r="LJ108" i="50"/>
  <c r="OR16" i="15"/>
  <c r="LK77" i="50" l="1"/>
  <c r="LK76" i="50" s="1"/>
  <c r="LK111" i="50"/>
  <c r="LK110" i="50" s="1"/>
  <c r="LJ119" i="50"/>
  <c r="LJ30" i="50"/>
  <c r="LI101" i="15" s="1"/>
  <c r="LK143" i="50"/>
  <c r="LK136" i="50"/>
  <c r="LK108" i="50"/>
  <c r="LL3" i="50"/>
  <c r="LL125" i="50" s="1"/>
  <c r="OS16" i="15"/>
  <c r="LL111" i="50" l="1"/>
  <c r="LL110" i="50" s="1"/>
  <c r="LL77" i="50"/>
  <c r="LL76" i="50" s="1"/>
  <c r="LL143" i="50"/>
  <c r="LM3" i="50"/>
  <c r="LM125" i="50" s="1"/>
  <c r="LL136" i="50"/>
  <c r="LL108" i="50"/>
  <c r="LK119" i="50"/>
  <c r="LK30" i="50"/>
  <c r="LJ101" i="15" s="1"/>
  <c r="OT16" i="15"/>
  <c r="LM77" i="50" l="1"/>
  <c r="LM76" i="50" s="1"/>
  <c r="LM111" i="50"/>
  <c r="LM110" i="50" s="1"/>
  <c r="LL119" i="50"/>
  <c r="LL30" i="50"/>
  <c r="LK101" i="15" s="1"/>
  <c r="LM108" i="50"/>
  <c r="LM143" i="50"/>
  <c r="LM136" i="50"/>
  <c r="LN3" i="50"/>
  <c r="LN125" i="50" s="1"/>
  <c r="OU16" i="15"/>
  <c r="LN77" i="50" l="1"/>
  <c r="LN76" i="50" s="1"/>
  <c r="LN111" i="50"/>
  <c r="LN110" i="50" s="1"/>
  <c r="LN143" i="50"/>
  <c r="LN136" i="50"/>
  <c r="LN108" i="50"/>
  <c r="LO3" i="50"/>
  <c r="LO125" i="50" s="1"/>
  <c r="LM119" i="50"/>
  <c r="LM30" i="50"/>
  <c r="LL101" i="15" s="1"/>
  <c r="OV16" i="15"/>
  <c r="LO111" i="50" l="1"/>
  <c r="LO110" i="50" s="1"/>
  <c r="LO77" i="50"/>
  <c r="LO76" i="50" s="1"/>
  <c r="LO143" i="50"/>
  <c r="LO136" i="50"/>
  <c r="LO108" i="50"/>
  <c r="LP3" i="50"/>
  <c r="LP125" i="50" s="1"/>
  <c r="LN119" i="50"/>
  <c r="LN30" i="50"/>
  <c r="LM101" i="15" s="1"/>
  <c r="OW16" i="15"/>
  <c r="LP111" i="50" l="1"/>
  <c r="LP110" i="50" s="1"/>
  <c r="LP77" i="50"/>
  <c r="LP76" i="50" s="1"/>
  <c r="LO119" i="50"/>
  <c r="LO30" i="50"/>
  <c r="LN101" i="15" s="1"/>
  <c r="LP143" i="50"/>
  <c r="LP108" i="50"/>
  <c r="LQ3" i="50"/>
  <c r="LQ125" i="50" s="1"/>
  <c r="LP136" i="50"/>
  <c r="OX16" i="15"/>
  <c r="LQ77" i="50" l="1"/>
  <c r="LQ76" i="50" s="1"/>
  <c r="LQ111" i="50"/>
  <c r="LQ110" i="50" s="1"/>
  <c r="LQ143" i="50"/>
  <c r="LQ136" i="50"/>
  <c r="LR3" i="50"/>
  <c r="LR125" i="50" s="1"/>
  <c r="LQ108" i="50"/>
  <c r="LP119" i="50"/>
  <c r="LP30" i="50"/>
  <c r="LO101" i="15" s="1"/>
  <c r="OY16" i="15"/>
  <c r="LR111" i="50" l="1"/>
  <c r="LR110" i="50" s="1"/>
  <c r="LR77" i="50"/>
  <c r="LR76" i="50" s="1"/>
  <c r="LQ119" i="50"/>
  <c r="LQ30" i="50"/>
  <c r="LP101" i="15" s="1"/>
  <c r="LR143" i="50"/>
  <c r="LR136" i="50"/>
  <c r="LR108" i="50"/>
  <c r="LS3" i="50"/>
  <c r="LS125" i="50" s="1"/>
  <c r="OZ16" i="15"/>
  <c r="LS77" i="50" l="1"/>
  <c r="LS76" i="50" s="1"/>
  <c r="LS111" i="50"/>
  <c r="LS110" i="50" s="1"/>
  <c r="LS143" i="50"/>
  <c r="LS136" i="50"/>
  <c r="LS108" i="50"/>
  <c r="LT3" i="50"/>
  <c r="LT125" i="50" s="1"/>
  <c r="LR30" i="50"/>
  <c r="LQ101" i="15" s="1"/>
  <c r="LR119" i="50"/>
  <c r="PA16" i="15"/>
  <c r="LT111" i="50" l="1"/>
  <c r="LT110" i="50" s="1"/>
  <c r="LT77" i="50"/>
  <c r="LT76" i="50" s="1"/>
  <c r="LS119" i="50"/>
  <c r="LS30" i="50"/>
  <c r="LR101" i="15" s="1"/>
  <c r="LT143" i="50"/>
  <c r="LT136" i="50"/>
  <c r="LU3" i="50"/>
  <c r="LU125" i="50" s="1"/>
  <c r="LT108" i="50"/>
  <c r="PB16" i="15"/>
  <c r="LU77" i="50" l="1"/>
  <c r="LU76" i="50" s="1"/>
  <c r="LU111" i="50"/>
  <c r="LU110" i="50" s="1"/>
  <c r="LU143" i="50"/>
  <c r="LU136" i="50"/>
  <c r="LU108" i="50"/>
  <c r="LV3" i="50"/>
  <c r="LV125" i="50" s="1"/>
  <c r="LT30" i="50"/>
  <c r="LS101" i="15" s="1"/>
  <c r="LT119" i="50"/>
  <c r="PC16" i="15"/>
  <c r="LV111" i="50" l="1"/>
  <c r="LV110" i="50" s="1"/>
  <c r="LV77" i="50"/>
  <c r="LV76" i="50" s="1"/>
  <c r="LU119" i="50"/>
  <c r="LU30" i="50"/>
  <c r="LT101" i="15" s="1"/>
  <c r="LV143" i="50"/>
  <c r="LV136" i="50"/>
  <c r="LW3" i="50"/>
  <c r="LW125" i="50" s="1"/>
  <c r="LV108" i="50"/>
  <c r="PD16" i="15"/>
  <c r="LW77" i="50" l="1"/>
  <c r="LW76" i="50" s="1"/>
  <c r="LW111" i="50"/>
  <c r="LW110" i="50" s="1"/>
  <c r="LV30" i="50"/>
  <c r="LU101" i="15" s="1"/>
  <c r="LV119" i="50"/>
  <c r="LW143" i="50"/>
  <c r="LW136" i="50"/>
  <c r="LW108" i="50"/>
  <c r="LX3" i="50"/>
  <c r="LX125" i="50" s="1"/>
  <c r="PE16" i="15"/>
  <c r="LX111" i="50" l="1"/>
  <c r="LX110" i="50" s="1"/>
  <c r="LX77" i="50"/>
  <c r="LX76" i="50" s="1"/>
  <c r="LX143" i="50"/>
  <c r="LX108" i="50"/>
  <c r="LX136" i="50"/>
  <c r="LY3" i="50"/>
  <c r="LY125" i="50" s="1"/>
  <c r="LW119" i="50"/>
  <c r="LW30" i="50"/>
  <c r="LV101" i="15" s="1"/>
  <c r="PF16" i="15"/>
  <c r="LY77" i="50" l="1"/>
  <c r="LY76" i="50" s="1"/>
  <c r="LY111" i="50"/>
  <c r="LY110" i="50" s="1"/>
  <c r="LY143" i="50"/>
  <c r="LY136" i="50"/>
  <c r="LZ3" i="50"/>
  <c r="LZ125" i="50" s="1"/>
  <c r="LY108" i="50"/>
  <c r="LX119" i="50"/>
  <c r="LX30" i="50"/>
  <c r="LW101" i="15" s="1"/>
  <c r="PG16" i="15"/>
  <c r="LZ111" i="50" l="1"/>
  <c r="LZ110" i="50" s="1"/>
  <c r="LZ77" i="50"/>
  <c r="LZ76" i="50" s="1"/>
  <c r="LY30" i="50"/>
  <c r="LX101" i="15" s="1"/>
  <c r="LY119" i="50"/>
  <c r="LZ143" i="50"/>
  <c r="LZ136" i="50"/>
  <c r="LZ108" i="50"/>
  <c r="MA3" i="50"/>
  <c r="MA125" i="50" s="1"/>
  <c r="PH16" i="15"/>
  <c r="MA77" i="50" l="1"/>
  <c r="MA76" i="50" s="1"/>
  <c r="MA111" i="50"/>
  <c r="MA110" i="50" s="1"/>
  <c r="MA143" i="50"/>
  <c r="MA136" i="50"/>
  <c r="MA108" i="50"/>
  <c r="MB3" i="50"/>
  <c r="MB125" i="50" s="1"/>
  <c r="LZ30" i="50"/>
  <c r="LY101" i="15" s="1"/>
  <c r="LZ119" i="50"/>
  <c r="PI16" i="15"/>
  <c r="MB111" i="50" l="1"/>
  <c r="MB110" i="50" s="1"/>
  <c r="MB77" i="50"/>
  <c r="MB76" i="50" s="1"/>
  <c r="MB143" i="50"/>
  <c r="MB136" i="50"/>
  <c r="MB108" i="50"/>
  <c r="MC3" i="50"/>
  <c r="MC125" i="50" s="1"/>
  <c r="MA119" i="50"/>
  <c r="MA30" i="50"/>
  <c r="LZ101" i="15" s="1"/>
  <c r="PJ16" i="15"/>
  <c r="MC77" i="50" l="1"/>
  <c r="MC76" i="50" s="1"/>
  <c r="MC111" i="50"/>
  <c r="MC110" i="50" s="1"/>
  <c r="MC143" i="50"/>
  <c r="MC136" i="50"/>
  <c r="MC108" i="50"/>
  <c r="MD3" i="50"/>
  <c r="MD125" i="50" s="1"/>
  <c r="MB30" i="50"/>
  <c r="MA101" i="15" s="1"/>
  <c r="MB119" i="50"/>
  <c r="PK16" i="15"/>
  <c r="MD111" i="50" l="1"/>
  <c r="MD110" i="50" s="1"/>
  <c r="MD77" i="50"/>
  <c r="MD76" i="50" s="1"/>
  <c r="MC119" i="50"/>
  <c r="MC30" i="50"/>
  <c r="MB101" i="15" s="1"/>
  <c r="MD143" i="50"/>
  <c r="MD136" i="50"/>
  <c r="ME3" i="50"/>
  <c r="ME125" i="50" s="1"/>
  <c r="MD108" i="50"/>
  <c r="PL16" i="15"/>
  <c r="ME77" i="50" l="1"/>
  <c r="ME76" i="50" s="1"/>
  <c r="ME111" i="50"/>
  <c r="ME110" i="50" s="1"/>
  <c r="MD30" i="50"/>
  <c r="MC101" i="15" s="1"/>
  <c r="MD119" i="50"/>
  <c r="ME143" i="50"/>
  <c r="ME136" i="50"/>
  <c r="ME108" i="50"/>
  <c r="MF3" i="50"/>
  <c r="MF125" i="50" s="1"/>
  <c r="F68" i="14"/>
  <c r="MF111" i="50" l="1"/>
  <c r="MF110" i="50" s="1"/>
  <c r="MF77" i="50"/>
  <c r="MF76" i="50" s="1"/>
  <c r="MF143" i="50"/>
  <c r="MG3" i="50"/>
  <c r="MG125" i="50" s="1"/>
  <c r="MF136" i="50"/>
  <c r="MF108" i="50"/>
  <c r="ME119" i="50"/>
  <c r="ME30" i="50"/>
  <c r="MD101" i="15" s="1"/>
  <c r="F159" i="14"/>
  <c r="C159" i="14"/>
  <c r="MG77" i="50" l="1"/>
  <c r="MG76" i="50" s="1"/>
  <c r="MG111" i="50"/>
  <c r="MG110" i="50" s="1"/>
  <c r="MF119" i="50"/>
  <c r="MF30" i="50"/>
  <c r="ME101" i="15" s="1"/>
  <c r="MG143" i="50"/>
  <c r="MG136" i="50"/>
  <c r="MG108" i="50"/>
  <c r="MH3" i="50"/>
  <c r="MH125" i="50" s="1"/>
  <c r="MH111" i="50" l="1"/>
  <c r="MH110" i="50" s="1"/>
  <c r="MH77" i="50"/>
  <c r="MH76" i="50" s="1"/>
  <c r="MH143" i="50"/>
  <c r="MH136" i="50"/>
  <c r="MH108" i="50"/>
  <c r="MI3" i="50"/>
  <c r="MI125" i="50" s="1"/>
  <c r="MG119" i="50"/>
  <c r="MG30" i="50"/>
  <c r="MF101" i="15" s="1"/>
  <c r="B175" i="14"/>
  <c r="B176" i="14"/>
  <c r="B177" i="14"/>
  <c r="B178" i="14"/>
  <c r="B179" i="14"/>
  <c r="B180" i="14"/>
  <c r="B181" i="14"/>
  <c r="B182" i="14"/>
  <c r="B183" i="14"/>
  <c r="B184" i="14"/>
  <c r="C184" i="14"/>
  <c r="C183" i="14"/>
  <c r="C182" i="14"/>
  <c r="C181" i="14"/>
  <c r="C180" i="14"/>
  <c r="C179" i="14"/>
  <c r="C178" i="14"/>
  <c r="C177" i="14"/>
  <c r="C176" i="14"/>
  <c r="C175" i="14"/>
  <c r="C174" i="14"/>
  <c r="MI77" i="50" l="1"/>
  <c r="MI76" i="50" s="1"/>
  <c r="MI111" i="50"/>
  <c r="MI110" i="50" s="1"/>
  <c r="MI143" i="50"/>
  <c r="MI136" i="50"/>
  <c r="MI108" i="50"/>
  <c r="MJ3" i="50"/>
  <c r="MJ125" i="50" s="1"/>
  <c r="MH119" i="50"/>
  <c r="MH30" i="50"/>
  <c r="MG101" i="15" s="1"/>
  <c r="E171" i="14"/>
  <c r="F170" i="14" s="1"/>
  <c r="E170" i="14"/>
  <c r="E169" i="14"/>
  <c r="F168" i="14" s="1"/>
  <c r="E168" i="14"/>
  <c r="E167" i="14"/>
  <c r="F166" i="14" s="1"/>
  <c r="E166" i="14"/>
  <c r="G198" i="14"/>
  <c r="H198" i="14" s="1"/>
  <c r="I198" i="14" s="1"/>
  <c r="J198" i="14" s="1"/>
  <c r="K198" i="14" s="1"/>
  <c r="L198" i="14" s="1"/>
  <c r="M198" i="14" s="1"/>
  <c r="N198" i="14" s="1"/>
  <c r="O198" i="14" s="1"/>
  <c r="P198" i="14" s="1"/>
  <c r="Q198" i="14" s="1"/>
  <c r="R198" i="14" s="1"/>
  <c r="S198" i="14" s="1"/>
  <c r="T198" i="14" s="1"/>
  <c r="U198" i="14" s="1"/>
  <c r="V198" i="14" s="1"/>
  <c r="W198" i="14" s="1"/>
  <c r="X198" i="14" s="1"/>
  <c r="Y198" i="14" s="1"/>
  <c r="Z198" i="14" s="1"/>
  <c r="AA198" i="14" s="1"/>
  <c r="AB198" i="14" s="1"/>
  <c r="AC198" i="14" s="1"/>
  <c r="AD198" i="14" s="1"/>
  <c r="AE198" i="14" s="1"/>
  <c r="AF198" i="14" s="1"/>
  <c r="AG198" i="14" s="1"/>
  <c r="AH198" i="14" s="1"/>
  <c r="AI198" i="14" s="1"/>
  <c r="AJ198" i="14" s="1"/>
  <c r="AK198" i="14" s="1"/>
  <c r="AL198" i="14" s="1"/>
  <c r="AM198" i="14" s="1"/>
  <c r="AN198" i="14" s="1"/>
  <c r="AO198" i="14" s="1"/>
  <c r="AP198" i="14" s="1"/>
  <c r="AQ198" i="14" s="1"/>
  <c r="AR198" i="14" s="1"/>
  <c r="AS198" i="14" s="1"/>
  <c r="AT198" i="14" s="1"/>
  <c r="AU198" i="14" s="1"/>
  <c r="AV198" i="14" s="1"/>
  <c r="G197" i="14"/>
  <c r="H197" i="14" s="1"/>
  <c r="I197" i="14" s="1"/>
  <c r="J197" i="14" s="1"/>
  <c r="K197" i="14" s="1"/>
  <c r="L197" i="14" s="1"/>
  <c r="M197" i="14" s="1"/>
  <c r="N197" i="14" s="1"/>
  <c r="O197" i="14" s="1"/>
  <c r="P197" i="14" s="1"/>
  <c r="Q197" i="14" s="1"/>
  <c r="R197" i="14" s="1"/>
  <c r="S197" i="14" s="1"/>
  <c r="T197" i="14" s="1"/>
  <c r="U197" i="14" s="1"/>
  <c r="V197" i="14" s="1"/>
  <c r="W197" i="14" s="1"/>
  <c r="X197" i="14" s="1"/>
  <c r="Y197" i="14" s="1"/>
  <c r="Z197" i="14" s="1"/>
  <c r="AA197" i="14" s="1"/>
  <c r="AB197" i="14" s="1"/>
  <c r="AC197" i="14" s="1"/>
  <c r="AD197" i="14" s="1"/>
  <c r="AE197" i="14" s="1"/>
  <c r="AF197" i="14" s="1"/>
  <c r="AG197" i="14" s="1"/>
  <c r="AH197" i="14" s="1"/>
  <c r="AI197" i="14" s="1"/>
  <c r="AJ197" i="14" s="1"/>
  <c r="AK197" i="14" s="1"/>
  <c r="AL197" i="14" s="1"/>
  <c r="AM197" i="14" s="1"/>
  <c r="AN197" i="14" s="1"/>
  <c r="AO197" i="14" s="1"/>
  <c r="AP197" i="14" s="1"/>
  <c r="AQ197" i="14" s="1"/>
  <c r="AR197" i="14" s="1"/>
  <c r="AS197" i="14" s="1"/>
  <c r="AT197" i="14" s="1"/>
  <c r="AU197" i="14" s="1"/>
  <c r="AV197" i="14" s="1"/>
  <c r="AV195" i="14"/>
  <c r="AU195" i="14"/>
  <c r="AT195" i="14"/>
  <c r="AS195" i="14"/>
  <c r="AR195" i="14"/>
  <c r="AQ195" i="14"/>
  <c r="AP195" i="14"/>
  <c r="AO195" i="14"/>
  <c r="AN195" i="14"/>
  <c r="AM195" i="14"/>
  <c r="AL195" i="14"/>
  <c r="AK195" i="14"/>
  <c r="AJ195" i="14"/>
  <c r="AI195" i="14"/>
  <c r="AH195" i="14"/>
  <c r="AG195" i="14"/>
  <c r="AF195" i="14"/>
  <c r="AE195" i="14"/>
  <c r="AD195" i="14"/>
  <c r="AC195" i="14"/>
  <c r="AB195" i="14"/>
  <c r="AA195" i="14"/>
  <c r="Z195" i="14"/>
  <c r="Z196" i="14" s="1"/>
  <c r="Y195" i="14"/>
  <c r="Y196" i="14" s="1"/>
  <c r="X195" i="14"/>
  <c r="X196" i="14" s="1"/>
  <c r="W195" i="14"/>
  <c r="W196" i="14" s="1"/>
  <c r="V195" i="14"/>
  <c r="V196" i="14" s="1"/>
  <c r="U195" i="14"/>
  <c r="U196" i="14" s="1"/>
  <c r="T195" i="14"/>
  <c r="T196" i="14" s="1"/>
  <c r="S195" i="14"/>
  <c r="S196" i="14" s="1"/>
  <c r="R195" i="14"/>
  <c r="R196" i="14" s="1"/>
  <c r="Q195" i="14"/>
  <c r="Q196" i="14" s="1"/>
  <c r="P195" i="14"/>
  <c r="P196" i="14" s="1"/>
  <c r="O195" i="14"/>
  <c r="O196" i="14" s="1"/>
  <c r="N195" i="14"/>
  <c r="N196" i="14" s="1"/>
  <c r="M195" i="14"/>
  <c r="M196" i="14" s="1"/>
  <c r="L195" i="14"/>
  <c r="L196" i="14" s="1"/>
  <c r="K195" i="14"/>
  <c r="K196" i="14" s="1"/>
  <c r="J195" i="14"/>
  <c r="J196" i="14" s="1"/>
  <c r="I195" i="14"/>
  <c r="I196" i="14" s="1"/>
  <c r="H195" i="14"/>
  <c r="H196" i="14" s="1"/>
  <c r="G195" i="14"/>
  <c r="G196" i="14" s="1"/>
  <c r="F195" i="14"/>
  <c r="F196" i="14" s="1"/>
  <c r="K194" i="14"/>
  <c r="L194" i="14" s="1"/>
  <c r="M194" i="14" s="1"/>
  <c r="N194" i="14" s="1"/>
  <c r="O194" i="14" s="1"/>
  <c r="P194" i="14" s="1"/>
  <c r="Q194" i="14" s="1"/>
  <c r="R194" i="14" s="1"/>
  <c r="S194" i="14" s="1"/>
  <c r="T194" i="14" s="1"/>
  <c r="U194" i="14" s="1"/>
  <c r="V194" i="14" s="1"/>
  <c r="W194" i="14" s="1"/>
  <c r="X194" i="14" s="1"/>
  <c r="Y194" i="14" s="1"/>
  <c r="Z194" i="14" s="1"/>
  <c r="AA194" i="14" s="1"/>
  <c r="AB194" i="14" s="1"/>
  <c r="AC194" i="14" s="1"/>
  <c r="AD194" i="14" s="1"/>
  <c r="AE194" i="14" s="1"/>
  <c r="AF194" i="14" s="1"/>
  <c r="AG194" i="14" s="1"/>
  <c r="AH194" i="14" s="1"/>
  <c r="AI194" i="14" s="1"/>
  <c r="AJ194" i="14" s="1"/>
  <c r="AK194" i="14" s="1"/>
  <c r="AL194" i="14" s="1"/>
  <c r="AM194" i="14" s="1"/>
  <c r="AN194" i="14" s="1"/>
  <c r="AO194" i="14" s="1"/>
  <c r="AP194" i="14" s="1"/>
  <c r="AQ194" i="14" s="1"/>
  <c r="AR194" i="14" s="1"/>
  <c r="AS194" i="14" s="1"/>
  <c r="AT194" i="14" s="1"/>
  <c r="AU194" i="14" s="1"/>
  <c r="AV194" i="14" s="1"/>
  <c r="AA193" i="14"/>
  <c r="AB193" i="14" s="1"/>
  <c r="AC193" i="14" s="1"/>
  <c r="AD193" i="14" s="1"/>
  <c r="AE193" i="14" s="1"/>
  <c r="AF193" i="14" s="1"/>
  <c r="AG193" i="14" s="1"/>
  <c r="AH193" i="14" s="1"/>
  <c r="AI193" i="14" s="1"/>
  <c r="AJ193" i="14" s="1"/>
  <c r="AK193" i="14" s="1"/>
  <c r="AL193" i="14" s="1"/>
  <c r="AM193" i="14" s="1"/>
  <c r="AN193" i="14" s="1"/>
  <c r="AO193" i="14" s="1"/>
  <c r="AP193" i="14" s="1"/>
  <c r="AQ193" i="14" s="1"/>
  <c r="AR193" i="14" s="1"/>
  <c r="AS193" i="14" s="1"/>
  <c r="AT193" i="14" s="1"/>
  <c r="AU193" i="14" s="1"/>
  <c r="AV193" i="14" s="1"/>
  <c r="AA192" i="14"/>
  <c r="AB192" i="14" s="1"/>
  <c r="AC192" i="14" s="1"/>
  <c r="AD192" i="14" s="1"/>
  <c r="AE192" i="14" s="1"/>
  <c r="AF192" i="14" s="1"/>
  <c r="AG192" i="14" s="1"/>
  <c r="AH192" i="14" s="1"/>
  <c r="AI192" i="14" s="1"/>
  <c r="AJ192" i="14" s="1"/>
  <c r="AK192" i="14" s="1"/>
  <c r="AL192" i="14" s="1"/>
  <c r="AM192" i="14" s="1"/>
  <c r="AN192" i="14" s="1"/>
  <c r="AO192" i="14" s="1"/>
  <c r="AP192" i="14" s="1"/>
  <c r="AQ192" i="14" s="1"/>
  <c r="AR192" i="14" s="1"/>
  <c r="AS192" i="14" s="1"/>
  <c r="AT192" i="14" s="1"/>
  <c r="AU192" i="14" s="1"/>
  <c r="AV192" i="14" s="1"/>
  <c r="K191" i="14"/>
  <c r="L191" i="14" s="1"/>
  <c r="M191" i="14" s="1"/>
  <c r="N191" i="14" s="1"/>
  <c r="O191" i="14" s="1"/>
  <c r="P191" i="14" s="1"/>
  <c r="Q191" i="14" s="1"/>
  <c r="R191" i="14" s="1"/>
  <c r="S191" i="14" s="1"/>
  <c r="T191" i="14" s="1"/>
  <c r="U191" i="14" s="1"/>
  <c r="V191" i="14" s="1"/>
  <c r="W191" i="14" s="1"/>
  <c r="X191" i="14" s="1"/>
  <c r="Y191" i="14" s="1"/>
  <c r="Z191" i="14" s="1"/>
  <c r="AA191" i="14" s="1"/>
  <c r="AB191" i="14" s="1"/>
  <c r="AC191" i="14" s="1"/>
  <c r="AD191" i="14" s="1"/>
  <c r="AE191" i="14" s="1"/>
  <c r="AF191" i="14" s="1"/>
  <c r="AG191" i="14" s="1"/>
  <c r="AH191" i="14" s="1"/>
  <c r="AI191" i="14" s="1"/>
  <c r="AJ191" i="14" s="1"/>
  <c r="AK191" i="14" s="1"/>
  <c r="AL191" i="14" s="1"/>
  <c r="AM191" i="14" s="1"/>
  <c r="AN191" i="14" s="1"/>
  <c r="AO191" i="14" s="1"/>
  <c r="AP191" i="14" s="1"/>
  <c r="AQ191" i="14" s="1"/>
  <c r="AR191" i="14" s="1"/>
  <c r="AS191" i="14" s="1"/>
  <c r="AT191" i="14" s="1"/>
  <c r="AU191" i="14" s="1"/>
  <c r="AV191" i="14" s="1"/>
  <c r="K190" i="14"/>
  <c r="L190" i="14" s="1"/>
  <c r="M190" i="14" s="1"/>
  <c r="N190" i="14" s="1"/>
  <c r="O190" i="14" s="1"/>
  <c r="P190" i="14" s="1"/>
  <c r="Q190" i="14" s="1"/>
  <c r="R190" i="14" s="1"/>
  <c r="S190" i="14" s="1"/>
  <c r="T190" i="14" s="1"/>
  <c r="U190" i="14" s="1"/>
  <c r="V190" i="14" s="1"/>
  <c r="W190" i="14" s="1"/>
  <c r="X190" i="14" s="1"/>
  <c r="Y190" i="14" s="1"/>
  <c r="Z190" i="14" s="1"/>
  <c r="AA190" i="14" s="1"/>
  <c r="AB190" i="14" s="1"/>
  <c r="AC190" i="14" s="1"/>
  <c r="AD190" i="14" s="1"/>
  <c r="AE190" i="14" s="1"/>
  <c r="AF190" i="14" s="1"/>
  <c r="AG190" i="14" s="1"/>
  <c r="AH190" i="14" s="1"/>
  <c r="AI190" i="14" s="1"/>
  <c r="AJ190" i="14" s="1"/>
  <c r="AK190" i="14" s="1"/>
  <c r="AL190" i="14" s="1"/>
  <c r="AM190" i="14" s="1"/>
  <c r="AN190" i="14" s="1"/>
  <c r="AO190" i="14" s="1"/>
  <c r="AP190" i="14" s="1"/>
  <c r="AQ190" i="14" s="1"/>
  <c r="AR190" i="14" s="1"/>
  <c r="AS190" i="14" s="1"/>
  <c r="AT190" i="14" s="1"/>
  <c r="AU190" i="14" s="1"/>
  <c r="AV190" i="14" s="1"/>
  <c r="AA189" i="14"/>
  <c r="AB189" i="14" s="1"/>
  <c r="AC189" i="14" s="1"/>
  <c r="AD189" i="14" s="1"/>
  <c r="AE189" i="14" s="1"/>
  <c r="AF189" i="14" s="1"/>
  <c r="AG189" i="14" s="1"/>
  <c r="AH189" i="14" s="1"/>
  <c r="AI189" i="14" s="1"/>
  <c r="AJ189" i="14" s="1"/>
  <c r="AK189" i="14" s="1"/>
  <c r="AL189" i="14" s="1"/>
  <c r="AM189" i="14" s="1"/>
  <c r="AN189" i="14" s="1"/>
  <c r="AO189" i="14" s="1"/>
  <c r="AP189" i="14" s="1"/>
  <c r="AQ189" i="14" s="1"/>
  <c r="AR189" i="14" s="1"/>
  <c r="AS189" i="14" s="1"/>
  <c r="AT189" i="14" s="1"/>
  <c r="AU189" i="14" s="1"/>
  <c r="AV189" i="14" s="1"/>
  <c r="AA188" i="14"/>
  <c r="AA196" i="14" s="1"/>
  <c r="AA187" i="14"/>
  <c r="AB187" i="14" s="1"/>
  <c r="AC187" i="14" s="1"/>
  <c r="AD187" i="14" s="1"/>
  <c r="AE187" i="14" s="1"/>
  <c r="AF187" i="14" s="1"/>
  <c r="AG187" i="14" s="1"/>
  <c r="AH187" i="14" s="1"/>
  <c r="AI187" i="14" s="1"/>
  <c r="AJ187" i="14" s="1"/>
  <c r="AK187" i="14" s="1"/>
  <c r="AL187" i="14" s="1"/>
  <c r="AM187" i="14" s="1"/>
  <c r="AN187" i="14" s="1"/>
  <c r="AO187" i="14" s="1"/>
  <c r="AP187" i="14" s="1"/>
  <c r="AQ187" i="14" s="1"/>
  <c r="AR187" i="14" s="1"/>
  <c r="AS187" i="14" s="1"/>
  <c r="AT187" i="14" s="1"/>
  <c r="AU187" i="14" s="1"/>
  <c r="AV187" i="14" s="1"/>
  <c r="G186" i="14"/>
  <c r="H186" i="14" s="1"/>
  <c r="I186" i="14" s="1"/>
  <c r="J186" i="14" s="1"/>
  <c r="K186" i="14" s="1"/>
  <c r="L186" i="14" s="1"/>
  <c r="M186" i="14" s="1"/>
  <c r="N186" i="14" s="1"/>
  <c r="O186" i="14" s="1"/>
  <c r="P186" i="14" s="1"/>
  <c r="Q186" i="14" s="1"/>
  <c r="R186" i="14" s="1"/>
  <c r="S186" i="14" s="1"/>
  <c r="T186" i="14" s="1"/>
  <c r="U186" i="14" s="1"/>
  <c r="V186" i="14" s="1"/>
  <c r="W186" i="14" s="1"/>
  <c r="X186" i="14" s="1"/>
  <c r="Y186" i="14" s="1"/>
  <c r="Z186" i="14" s="1"/>
  <c r="AA186" i="14" s="1"/>
  <c r="AB186" i="14" s="1"/>
  <c r="AC186" i="14" s="1"/>
  <c r="AD186" i="14" s="1"/>
  <c r="AE186" i="14" s="1"/>
  <c r="AF186" i="14" s="1"/>
  <c r="AG186" i="14" s="1"/>
  <c r="AH186" i="14" s="1"/>
  <c r="AI186" i="14" s="1"/>
  <c r="AJ186" i="14" s="1"/>
  <c r="AK186" i="14" s="1"/>
  <c r="AL186" i="14" s="1"/>
  <c r="AM186" i="14" s="1"/>
  <c r="AN186" i="14" s="1"/>
  <c r="AO186" i="14" s="1"/>
  <c r="AP186" i="14" s="1"/>
  <c r="AQ186" i="14" s="1"/>
  <c r="AR186" i="14" s="1"/>
  <c r="AS186" i="14" s="1"/>
  <c r="AT186" i="14" s="1"/>
  <c r="AU186" i="14" s="1"/>
  <c r="AV186" i="14" s="1"/>
  <c r="MJ111" i="50" l="1"/>
  <c r="MJ110" i="50" s="1"/>
  <c r="MJ77" i="50"/>
  <c r="MJ76" i="50" s="1"/>
  <c r="MJ143" i="50"/>
  <c r="MJ136" i="50"/>
  <c r="MJ108" i="50"/>
  <c r="MK3" i="50"/>
  <c r="MK125" i="50" s="1"/>
  <c r="MI119" i="50"/>
  <c r="MI30" i="50"/>
  <c r="MH101" i="15" s="1"/>
  <c r="AB188" i="14"/>
  <c r="MK77" i="50" l="1"/>
  <c r="MK76" i="50" s="1"/>
  <c r="MK111" i="50"/>
  <c r="MK110" i="50" s="1"/>
  <c r="MK143" i="50"/>
  <c r="ML3" i="50"/>
  <c r="ML125" i="50" s="1"/>
  <c r="MK136" i="50"/>
  <c r="MK108" i="50"/>
  <c r="MJ119" i="50"/>
  <c r="MJ30" i="50"/>
  <c r="MI101" i="15" s="1"/>
  <c r="AB196" i="14"/>
  <c r="AC188" i="14"/>
  <c r="ML77" i="50" l="1"/>
  <c r="ML76" i="50" s="1"/>
  <c r="ML111" i="50"/>
  <c r="ML110" i="50" s="1"/>
  <c r="MK119" i="50"/>
  <c r="MK30" i="50"/>
  <c r="MJ101" i="15" s="1"/>
  <c r="ML143" i="50"/>
  <c r="ML136" i="50"/>
  <c r="MM3" i="50"/>
  <c r="MM125" i="50" s="1"/>
  <c r="ML108" i="50"/>
  <c r="AD188" i="14"/>
  <c r="AC196" i="14"/>
  <c r="MM111" i="50" l="1"/>
  <c r="MM110" i="50" s="1"/>
  <c r="MM77" i="50"/>
  <c r="MM76" i="50" s="1"/>
  <c r="ML30" i="50"/>
  <c r="MK101" i="15" s="1"/>
  <c r="ML119" i="50"/>
  <c r="MM143" i="50"/>
  <c r="MM136" i="50"/>
  <c r="MM108" i="50"/>
  <c r="MN3" i="50"/>
  <c r="MN125" i="50" s="1"/>
  <c r="AD196" i="14"/>
  <c r="AE188" i="14"/>
  <c r="MN77" i="50" l="1"/>
  <c r="MN76" i="50" s="1"/>
  <c r="MN111" i="50"/>
  <c r="MN110" i="50" s="1"/>
  <c r="MN143" i="50"/>
  <c r="MO3" i="50"/>
  <c r="MO125" i="50" s="1"/>
  <c r="MN108" i="50"/>
  <c r="MN136" i="50"/>
  <c r="MM119" i="50"/>
  <c r="MM30" i="50"/>
  <c r="ML101" i="15" s="1"/>
  <c r="AE196" i="14"/>
  <c r="AF188" i="14"/>
  <c r="MO111" i="50" l="1"/>
  <c r="MO110" i="50" s="1"/>
  <c r="MO77" i="50"/>
  <c r="MO76" i="50" s="1"/>
  <c r="MN30" i="50"/>
  <c r="MM101" i="15" s="1"/>
  <c r="MN119" i="50"/>
  <c r="MO143" i="50"/>
  <c r="MO136" i="50"/>
  <c r="MO108" i="50"/>
  <c r="MP3" i="50"/>
  <c r="MP125" i="50" s="1"/>
  <c r="AF196" i="14"/>
  <c r="AG188" i="14"/>
  <c r="MP77" i="50" l="1"/>
  <c r="MP76" i="50" s="1"/>
  <c r="MP111" i="50"/>
  <c r="MP110" i="50" s="1"/>
  <c r="MP143" i="50"/>
  <c r="MP136" i="50"/>
  <c r="MP108" i="50"/>
  <c r="MQ3" i="50"/>
  <c r="MQ125" i="50" s="1"/>
  <c r="MO119" i="50"/>
  <c r="MO30" i="50"/>
  <c r="MN101" i="15" s="1"/>
  <c r="AG196" i="14"/>
  <c r="AH188" i="14"/>
  <c r="MQ111" i="50" l="1"/>
  <c r="MQ110" i="50" s="1"/>
  <c r="MQ77" i="50"/>
  <c r="MQ76" i="50" s="1"/>
  <c r="MQ143" i="50"/>
  <c r="MQ136" i="50"/>
  <c r="MQ108" i="50"/>
  <c r="MR3" i="50"/>
  <c r="MR125" i="50" s="1"/>
  <c r="MP30" i="50"/>
  <c r="MO101" i="15" s="1"/>
  <c r="MP119" i="50"/>
  <c r="AH196" i="14"/>
  <c r="AI188" i="14"/>
  <c r="MR77" i="50" l="1"/>
  <c r="MR76" i="50" s="1"/>
  <c r="MR111" i="50"/>
  <c r="MR110" i="50" s="1"/>
  <c r="MR143" i="50"/>
  <c r="MR136" i="50"/>
  <c r="MR108" i="50"/>
  <c r="MS3" i="50"/>
  <c r="MS125" i="50" s="1"/>
  <c r="MQ30" i="50"/>
  <c r="MP101" i="15" s="1"/>
  <c r="MQ119" i="50"/>
  <c r="AI196" i="14"/>
  <c r="AJ188" i="14"/>
  <c r="MS111" i="50" l="1"/>
  <c r="MS110" i="50" s="1"/>
  <c r="MS77" i="50"/>
  <c r="MS76" i="50" s="1"/>
  <c r="MS143" i="50"/>
  <c r="MS108" i="50"/>
  <c r="MS136" i="50"/>
  <c r="MT3" i="50"/>
  <c r="MT125" i="50" s="1"/>
  <c r="MR119" i="50"/>
  <c r="MR30" i="50"/>
  <c r="MQ101" i="15" s="1"/>
  <c r="AJ196" i="14"/>
  <c r="AK188" i="14"/>
  <c r="MT77" i="50" l="1"/>
  <c r="MT76" i="50" s="1"/>
  <c r="MT111" i="50"/>
  <c r="MT110" i="50" s="1"/>
  <c r="MT143" i="50"/>
  <c r="MU3" i="50"/>
  <c r="MU125" i="50" s="1"/>
  <c r="MT136" i="50"/>
  <c r="MT108" i="50"/>
  <c r="MS119" i="50"/>
  <c r="MS30" i="50"/>
  <c r="MR101" i="15" s="1"/>
  <c r="AL188" i="14"/>
  <c r="AK196" i="14"/>
  <c r="MU111" i="50" l="1"/>
  <c r="MU110" i="50" s="1"/>
  <c r="MU77" i="50"/>
  <c r="MU76" i="50" s="1"/>
  <c r="MU143" i="50"/>
  <c r="MU136" i="50"/>
  <c r="MU108" i="50"/>
  <c r="MV3" i="50"/>
  <c r="MV125" i="50" s="1"/>
  <c r="MT119" i="50"/>
  <c r="MT30" i="50"/>
  <c r="MS101" i="15" s="1"/>
  <c r="AL196" i="14"/>
  <c r="AM188" i="14"/>
  <c r="MV77" i="50" l="1"/>
  <c r="MV76" i="50" s="1"/>
  <c r="MV111" i="50"/>
  <c r="MV110" i="50" s="1"/>
  <c r="MV143" i="50"/>
  <c r="MV136" i="50"/>
  <c r="MW3" i="50"/>
  <c r="MW125" i="50" s="1"/>
  <c r="MV108" i="50"/>
  <c r="MU119" i="50"/>
  <c r="MU30" i="50"/>
  <c r="MT101" i="15" s="1"/>
  <c r="AM196" i="14"/>
  <c r="AN188" i="14"/>
  <c r="MW111" i="50" l="1"/>
  <c r="MW110" i="50" s="1"/>
  <c r="MW77" i="50"/>
  <c r="MW76" i="50" s="1"/>
  <c r="MV119" i="50"/>
  <c r="MV30" i="50"/>
  <c r="MU101" i="15" s="1"/>
  <c r="MW143" i="50"/>
  <c r="MW108" i="50"/>
  <c r="MW136" i="50"/>
  <c r="MX3" i="50"/>
  <c r="MX125" i="50" s="1"/>
  <c r="AN196" i="14"/>
  <c r="AO188" i="14"/>
  <c r="MX77" i="50" l="1"/>
  <c r="MX76" i="50" s="1"/>
  <c r="MX111" i="50"/>
  <c r="MX110" i="50" s="1"/>
  <c r="MX143" i="50"/>
  <c r="MX136" i="50"/>
  <c r="MX108" i="50"/>
  <c r="MY3" i="50"/>
  <c r="MY125" i="50" s="1"/>
  <c r="MW119" i="50"/>
  <c r="MW30" i="50"/>
  <c r="MV101" i="15" s="1"/>
  <c r="AO196" i="14"/>
  <c r="AP188" i="14"/>
  <c r="MY111" i="50" l="1"/>
  <c r="MY110" i="50" s="1"/>
  <c r="MY77" i="50"/>
  <c r="MY76" i="50" s="1"/>
  <c r="MY143" i="50"/>
  <c r="MY108" i="50"/>
  <c r="MZ3" i="50"/>
  <c r="MZ125" i="50" s="1"/>
  <c r="MY136" i="50"/>
  <c r="MX119" i="50"/>
  <c r="MX30" i="50"/>
  <c r="MW101" i="15" s="1"/>
  <c r="AP196" i="14"/>
  <c r="AQ188" i="14"/>
  <c r="MZ77" i="50" l="1"/>
  <c r="MZ76" i="50" s="1"/>
  <c r="MZ111" i="50"/>
  <c r="MZ110" i="50" s="1"/>
  <c r="MZ143" i="50"/>
  <c r="MZ136" i="50"/>
  <c r="MZ108" i="50"/>
  <c r="NA3" i="50"/>
  <c r="NA125" i="50" s="1"/>
  <c r="MY119" i="50"/>
  <c r="MY30" i="50"/>
  <c r="MX101" i="15" s="1"/>
  <c r="AQ196" i="14"/>
  <c r="AR188" i="14"/>
  <c r="NA111" i="50" l="1"/>
  <c r="NA110" i="50" s="1"/>
  <c r="NA77" i="50"/>
  <c r="NA76" i="50" s="1"/>
  <c r="NA143" i="50"/>
  <c r="NA136" i="50"/>
  <c r="NA108" i="50"/>
  <c r="NB3" i="50"/>
  <c r="NB125" i="50" s="1"/>
  <c r="MZ30" i="50"/>
  <c r="MY101" i="15" s="1"/>
  <c r="MZ119" i="50"/>
  <c r="AR196" i="14"/>
  <c r="AS188" i="14"/>
  <c r="NB77" i="50" l="1"/>
  <c r="NB76" i="50" s="1"/>
  <c r="NB111" i="50"/>
  <c r="NB110" i="50" s="1"/>
  <c r="NB143" i="50"/>
  <c r="NB136" i="50"/>
  <c r="NC3" i="50"/>
  <c r="NC125" i="50" s="1"/>
  <c r="NB108" i="50"/>
  <c r="NA119" i="50"/>
  <c r="NA30" i="50"/>
  <c r="MZ101" i="15" s="1"/>
  <c r="AT188" i="14"/>
  <c r="AS196" i="14"/>
  <c r="NC111" i="50" l="1"/>
  <c r="NC110" i="50" s="1"/>
  <c r="NC77" i="50"/>
  <c r="NC76" i="50" s="1"/>
  <c r="NB30" i="50"/>
  <c r="NA101" i="15" s="1"/>
  <c r="NB119" i="50"/>
  <c r="NC143" i="50"/>
  <c r="NC136" i="50"/>
  <c r="NC108" i="50"/>
  <c r="ND3" i="50"/>
  <c r="ND125" i="50" s="1"/>
  <c r="AT196" i="14"/>
  <c r="AU188" i="14"/>
  <c r="ND77" i="50" l="1"/>
  <c r="ND76" i="50" s="1"/>
  <c r="ND111" i="50"/>
  <c r="ND110" i="50" s="1"/>
  <c r="ND143" i="50"/>
  <c r="ND136" i="50"/>
  <c r="ND108" i="50"/>
  <c r="NE3" i="50"/>
  <c r="NE125" i="50" s="1"/>
  <c r="NC119" i="50"/>
  <c r="NC30" i="50"/>
  <c r="NB101" i="15" s="1"/>
  <c r="AU196" i="14"/>
  <c r="AV188" i="14"/>
  <c r="AV196" i="14" s="1"/>
  <c r="NE111" i="50" l="1"/>
  <c r="NE110" i="50" s="1"/>
  <c r="NE77" i="50"/>
  <c r="NE76" i="50" s="1"/>
  <c r="NE143" i="50"/>
  <c r="NE136" i="50"/>
  <c r="NF3" i="50"/>
  <c r="NF125" i="50" s="1"/>
  <c r="NE108" i="50"/>
  <c r="ND119" i="50"/>
  <c r="ND30" i="50"/>
  <c r="NC101" i="15" s="1"/>
  <c r="L49" i="41"/>
  <c r="M49" i="41" s="1"/>
  <c r="N49" i="41" s="1"/>
  <c r="K49" i="41"/>
  <c r="J44" i="41"/>
  <c r="Y43" i="41"/>
  <c r="X43" i="41"/>
  <c r="J43" i="41"/>
  <c r="C37" i="41"/>
  <c r="C39" i="41" s="1"/>
  <c r="X36" i="41"/>
  <c r="Y36" i="41" s="1"/>
  <c r="Q36" i="41"/>
  <c r="L36" i="41"/>
  <c r="N36" i="41" s="1"/>
  <c r="K36" i="41"/>
  <c r="D36" i="41"/>
  <c r="D37" i="41" s="1"/>
  <c r="D39" i="41" s="1"/>
  <c r="X35" i="41"/>
  <c r="X37" i="41" s="1"/>
  <c r="X39" i="41" s="1"/>
  <c r="S35" i="41"/>
  <c r="Q35" i="41"/>
  <c r="K35" i="41"/>
  <c r="K37" i="41" s="1"/>
  <c r="K39" i="41" s="1"/>
  <c r="J35" i="41"/>
  <c r="J37" i="41" s="1"/>
  <c r="J39" i="41" s="1"/>
  <c r="D35" i="41"/>
  <c r="C35" i="41"/>
  <c r="Z34" i="41"/>
  <c r="AA34" i="41" s="1"/>
  <c r="Y34" i="41"/>
  <c r="S34" i="41"/>
  <c r="U34" i="41" s="1"/>
  <c r="R34" i="41"/>
  <c r="L34" i="41"/>
  <c r="M34" i="41" s="1"/>
  <c r="K34" i="41"/>
  <c r="E34" i="41"/>
  <c r="F34" i="41" s="1"/>
  <c r="G34" i="41" s="1"/>
  <c r="D34" i="41"/>
  <c r="Z33" i="41"/>
  <c r="AA33" i="41" s="1"/>
  <c r="AA35" i="41" s="1"/>
  <c r="Y33" i="41"/>
  <c r="Y35" i="41" s="1"/>
  <c r="S33" i="41"/>
  <c r="U33" i="41" s="1"/>
  <c r="U35" i="41" s="1"/>
  <c r="R33" i="41"/>
  <c r="R35" i="41" s="1"/>
  <c r="L33" i="41"/>
  <c r="M33" i="41" s="1"/>
  <c r="M35" i="41" s="1"/>
  <c r="K33" i="41"/>
  <c r="E33" i="41"/>
  <c r="E35" i="41" s="1"/>
  <c r="D33" i="41"/>
  <c r="K28" i="41"/>
  <c r="AB28" i="41"/>
  <c r="AA28" i="41"/>
  <c r="Z28" i="41"/>
  <c r="Y28" i="41"/>
  <c r="X28" i="41"/>
  <c r="U28" i="41"/>
  <c r="T28" i="41"/>
  <c r="S28" i="41"/>
  <c r="R28" i="41"/>
  <c r="Q28" i="41"/>
  <c r="N28" i="41"/>
  <c r="M28" i="41"/>
  <c r="L28" i="41"/>
  <c r="J28" i="41"/>
  <c r="G28" i="41"/>
  <c r="F28" i="41"/>
  <c r="E28" i="41"/>
  <c r="D28" i="41"/>
  <c r="C28" i="41"/>
  <c r="Y24" i="41"/>
  <c r="Z24" i="41" s="1"/>
  <c r="S24" i="41"/>
  <c r="U24" i="41" s="1"/>
  <c r="R24" i="41"/>
  <c r="K24" i="41"/>
  <c r="L24" i="41" s="1"/>
  <c r="D24" i="41"/>
  <c r="E24" i="41" s="1"/>
  <c r="F24" i="41" s="1"/>
  <c r="G24" i="41" s="1"/>
  <c r="AB16" i="41"/>
  <c r="AA16" i="41"/>
  <c r="Z16" i="41"/>
  <c r="Y16" i="41"/>
  <c r="X16" i="41"/>
  <c r="U16" i="41"/>
  <c r="T16" i="41"/>
  <c r="S16" i="41"/>
  <c r="R16" i="41"/>
  <c r="Q16" i="41"/>
  <c r="N16" i="41"/>
  <c r="M16" i="41"/>
  <c r="L16" i="41"/>
  <c r="K16" i="41"/>
  <c r="J16" i="41"/>
  <c r="G16" i="41"/>
  <c r="F16" i="41"/>
  <c r="E16" i="41"/>
  <c r="D16" i="41"/>
  <c r="C16" i="41"/>
  <c r="X15" i="41"/>
  <c r="X17" i="41" s="1"/>
  <c r="X22" i="41" s="1"/>
  <c r="K15" i="41"/>
  <c r="K17" i="41" s="1"/>
  <c r="K22" i="41" s="1"/>
  <c r="J15" i="41"/>
  <c r="J17" i="41" s="1"/>
  <c r="J22" i="41" s="1"/>
  <c r="Z14" i="41"/>
  <c r="Z43" i="41" s="1"/>
  <c r="Y14" i="41"/>
  <c r="X14" i="41"/>
  <c r="X44" i="41" s="1"/>
  <c r="Q14" i="41"/>
  <c r="Q44" i="41" s="1"/>
  <c r="K14" i="41"/>
  <c r="K43" i="41" s="1"/>
  <c r="C14" i="41"/>
  <c r="C43" i="41" s="1"/>
  <c r="Z13" i="41"/>
  <c r="Z44" i="41" s="1"/>
  <c r="Y13" i="41"/>
  <c r="Y44" i="41" s="1"/>
  <c r="R13" i="41"/>
  <c r="L13" i="41"/>
  <c r="M13" i="41" s="1"/>
  <c r="K13" i="41"/>
  <c r="K44" i="41" s="1"/>
  <c r="D13" i="41"/>
  <c r="Z12" i="41"/>
  <c r="AA12" i="41" s="1"/>
  <c r="Y12" i="41"/>
  <c r="R12" i="41"/>
  <c r="L12" i="41"/>
  <c r="M12" i="41" s="1"/>
  <c r="K12" i="41"/>
  <c r="D12" i="41"/>
  <c r="E12" i="41" s="1"/>
  <c r="Y11" i="41"/>
  <c r="Z11" i="41" s="1"/>
  <c r="AA11" i="41" s="1"/>
  <c r="AB11" i="41" s="1"/>
  <c r="R11" i="41"/>
  <c r="S11" i="41" s="1"/>
  <c r="T11" i="41" s="1"/>
  <c r="U11" i="41" s="1"/>
  <c r="L11" i="41"/>
  <c r="M11" i="41" s="1"/>
  <c r="N11" i="41" s="1"/>
  <c r="K11" i="41"/>
  <c r="D11" i="41"/>
  <c r="E11" i="41" s="1"/>
  <c r="F11" i="41" s="1"/>
  <c r="G11" i="41" s="1"/>
  <c r="Y10" i="41"/>
  <c r="Z10" i="41" s="1"/>
  <c r="AA10" i="41" s="1"/>
  <c r="AB10" i="41" s="1"/>
  <c r="R10" i="41"/>
  <c r="S10" i="41" s="1"/>
  <c r="T10" i="41" s="1"/>
  <c r="U10" i="41" s="1"/>
  <c r="L10" i="41"/>
  <c r="M10" i="41" s="1"/>
  <c r="N10" i="41" s="1"/>
  <c r="K10" i="41"/>
  <c r="D10" i="41"/>
  <c r="E10" i="41" s="1"/>
  <c r="F10" i="41" s="1"/>
  <c r="G10" i="41" s="1"/>
  <c r="Y9" i="41"/>
  <c r="Z9" i="41" s="1"/>
  <c r="AA9" i="41" s="1"/>
  <c r="AB9" i="41" s="1"/>
  <c r="R9" i="41"/>
  <c r="S9" i="41" s="1"/>
  <c r="T9" i="41" s="1"/>
  <c r="U9" i="41" s="1"/>
  <c r="K9" i="41"/>
  <c r="L9" i="41" s="1"/>
  <c r="M9" i="41" s="1"/>
  <c r="N9" i="41" s="1"/>
  <c r="D9" i="41"/>
  <c r="E9" i="41" s="1"/>
  <c r="F9" i="41" s="1"/>
  <c r="G9" i="41" s="1"/>
  <c r="J2" i="41"/>
  <c r="Q2" i="41" s="1"/>
  <c r="X2" i="41" s="1"/>
  <c r="NF77" i="50" l="1"/>
  <c r="NF76" i="50" s="1"/>
  <c r="NF111" i="50"/>
  <c r="NF110" i="50" s="1"/>
  <c r="NE30" i="50"/>
  <c r="ND101" i="15" s="1"/>
  <c r="NE119" i="50"/>
  <c r="NF143" i="50"/>
  <c r="NF136" i="50"/>
  <c r="NF108" i="50"/>
  <c r="NG3" i="50"/>
  <c r="NG125" i="50" s="1"/>
  <c r="Q37" i="41"/>
  <c r="Q39" i="41" s="1"/>
  <c r="E36" i="41"/>
  <c r="F36" i="41" s="1"/>
  <c r="G36" i="41" s="1"/>
  <c r="R36" i="41"/>
  <c r="S36" i="41" s="1"/>
  <c r="U36" i="41" s="1"/>
  <c r="U37" i="41" s="1"/>
  <c r="U39" i="41" s="1"/>
  <c r="Y17" i="41"/>
  <c r="Y22" i="41" s="1"/>
  <c r="Y25" i="41" s="1"/>
  <c r="Y29" i="41" s="1"/>
  <c r="Y45" i="41" s="1"/>
  <c r="Y47" i="41" s="1"/>
  <c r="J25" i="41"/>
  <c r="J29" i="41" s="1"/>
  <c r="J45" i="41" s="1"/>
  <c r="J47" i="41" s="1"/>
  <c r="J51" i="41" s="1"/>
  <c r="N24" i="41"/>
  <c r="M24" i="41"/>
  <c r="K25" i="41"/>
  <c r="K29" i="41" s="1"/>
  <c r="K45" i="41" s="1"/>
  <c r="K47" i="41" s="1"/>
  <c r="K51" i="41" s="1"/>
  <c r="F12" i="41"/>
  <c r="N13" i="41"/>
  <c r="X25" i="41"/>
  <c r="X29" i="41" s="1"/>
  <c r="X45" i="41" s="1"/>
  <c r="X47" i="41" s="1"/>
  <c r="AB12" i="41"/>
  <c r="R44" i="41"/>
  <c r="Y37" i="41"/>
  <c r="Y39" i="41" s="1"/>
  <c r="Z36" i="41"/>
  <c r="N12" i="41"/>
  <c r="AB24" i="41"/>
  <c r="AA24" i="41"/>
  <c r="D14" i="41"/>
  <c r="D17" i="41" s="1"/>
  <c r="D22" i="41" s="1"/>
  <c r="D25" i="41" s="1"/>
  <c r="D29" i="41" s="1"/>
  <c r="D30" i="41" s="1"/>
  <c r="L35" i="41"/>
  <c r="L37" i="41" s="1"/>
  <c r="L39" i="41" s="1"/>
  <c r="C17" i="41"/>
  <c r="C22" i="41" s="1"/>
  <c r="C25" i="41" s="1"/>
  <c r="C29" i="41" s="1"/>
  <c r="Y15" i="41"/>
  <c r="Q43" i="41"/>
  <c r="S13" i="41"/>
  <c r="Z15" i="41"/>
  <c r="Z17" i="41"/>
  <c r="Z22" i="41" s="1"/>
  <c r="Z25" i="41" s="1"/>
  <c r="Z29" i="41" s="1"/>
  <c r="Z35" i="41"/>
  <c r="L44" i="41"/>
  <c r="S12" i="41"/>
  <c r="R14" i="41"/>
  <c r="AB33" i="41"/>
  <c r="Q15" i="41"/>
  <c r="Q17" i="41" s="1"/>
  <c r="Q22" i="41" s="1"/>
  <c r="Q25" i="41" s="1"/>
  <c r="Q29" i="41" s="1"/>
  <c r="F33" i="41"/>
  <c r="T33" i="41"/>
  <c r="T35" i="41" s="1"/>
  <c r="T34" i="41"/>
  <c r="M36" i="41"/>
  <c r="M37" i="41" s="1"/>
  <c r="M39" i="41" s="1"/>
  <c r="C44" i="41"/>
  <c r="E13" i="41"/>
  <c r="AA14" i="41"/>
  <c r="N33" i="41"/>
  <c r="N35" i="41" s="1"/>
  <c r="N37" i="41" s="1"/>
  <c r="N39" i="41" s="1"/>
  <c r="AB34" i="41"/>
  <c r="AA13" i="41"/>
  <c r="L14" i="41"/>
  <c r="R15" i="41"/>
  <c r="R17" i="41" s="1"/>
  <c r="R22" i="41" s="1"/>
  <c r="R25" i="41" s="1"/>
  <c r="R29" i="41" s="1"/>
  <c r="T24" i="41"/>
  <c r="N34" i="41"/>
  <c r="Q45" i="41" l="1"/>
  <c r="Q47" i="41" s="1"/>
  <c r="S37" i="41"/>
  <c r="S39" i="41" s="1"/>
  <c r="T36" i="41"/>
  <c r="T37" i="41" s="1"/>
  <c r="T39" i="41" s="1"/>
  <c r="NG111" i="50"/>
  <c r="NG110" i="50" s="1"/>
  <c r="NG77" i="50"/>
  <c r="NG76" i="50" s="1"/>
  <c r="NG143" i="50"/>
  <c r="NG136" i="50"/>
  <c r="NG108" i="50"/>
  <c r="NH3" i="50"/>
  <c r="NH125" i="50" s="1"/>
  <c r="NF30" i="50"/>
  <c r="NE101" i="15" s="1"/>
  <c r="NF119" i="50"/>
  <c r="C45" i="41"/>
  <c r="C47" i="41" s="1"/>
  <c r="C30" i="41"/>
  <c r="E37" i="41"/>
  <c r="E39" i="41" s="1"/>
  <c r="D44" i="41"/>
  <c r="R37" i="41"/>
  <c r="R39" i="41" s="1"/>
  <c r="AB35" i="41"/>
  <c r="F13" i="41"/>
  <c r="R43" i="41"/>
  <c r="S14" i="41"/>
  <c r="AB14" i="41"/>
  <c r="AA43" i="41"/>
  <c r="T12" i="41"/>
  <c r="S44" i="41"/>
  <c r="S15" i="41"/>
  <c r="S17" i="41" s="1"/>
  <c r="S22" i="41" s="1"/>
  <c r="S25" i="41" s="1"/>
  <c r="S29" i="41" s="1"/>
  <c r="T13" i="41"/>
  <c r="AA36" i="41"/>
  <c r="AA37" i="41" s="1"/>
  <c r="AA39" i="41" s="1"/>
  <c r="Z37" i="41"/>
  <c r="Z39" i="41" s="1"/>
  <c r="Z45" i="41" s="1"/>
  <c r="Z47" i="41" s="1"/>
  <c r="AB36" i="41"/>
  <c r="AB37" i="41" s="1"/>
  <c r="AB39" i="41" s="1"/>
  <c r="F35" i="41"/>
  <c r="F37" i="41" s="1"/>
  <c r="F39" i="41" s="1"/>
  <c r="G33" i="41"/>
  <c r="G35" i="41" s="1"/>
  <c r="G37" i="41" s="1"/>
  <c r="G39" i="41" s="1"/>
  <c r="E14" i="41"/>
  <c r="E17" i="41" s="1"/>
  <c r="E22" i="41" s="1"/>
  <c r="E25" i="41" s="1"/>
  <c r="E29" i="41" s="1"/>
  <c r="E30" i="41" s="1"/>
  <c r="D43" i="41"/>
  <c r="D45" i="41" s="1"/>
  <c r="D47" i="41" s="1"/>
  <c r="M14" i="41"/>
  <c r="L15" i="41"/>
  <c r="L17" i="41" s="1"/>
  <c r="L22" i="41" s="1"/>
  <c r="L25" i="41" s="1"/>
  <c r="L29" i="41" s="1"/>
  <c r="L43" i="41"/>
  <c r="AA44" i="41"/>
  <c r="AB13" i="41"/>
  <c r="AA15" i="41"/>
  <c r="AA17" i="41" s="1"/>
  <c r="AA22" i="41" s="1"/>
  <c r="AA25" i="41" s="1"/>
  <c r="AA29" i="41" s="1"/>
  <c r="G12" i="41"/>
  <c r="C86" i="14"/>
  <c r="C85" i="14"/>
  <c r="C84" i="14"/>
  <c r="B86" i="14"/>
  <c r="B85" i="14"/>
  <c r="B84" i="14"/>
  <c r="B83" i="14"/>
  <c r="NH77" i="50" l="1"/>
  <c r="NH76" i="50" s="1"/>
  <c r="NH111" i="50"/>
  <c r="NH110" i="50" s="1"/>
  <c r="NG30" i="50"/>
  <c r="NF101" i="15" s="1"/>
  <c r="NG119" i="50"/>
  <c r="NH143" i="50"/>
  <c r="NH136" i="50"/>
  <c r="NH108" i="50"/>
  <c r="NI3" i="50"/>
  <c r="NI125" i="50" s="1"/>
  <c r="R45" i="41"/>
  <c r="R47" i="41" s="1"/>
  <c r="G13" i="41"/>
  <c r="U12" i="41"/>
  <c r="E43" i="41"/>
  <c r="F14" i="41"/>
  <c r="F17" i="41" s="1"/>
  <c r="F22" i="41" s="1"/>
  <c r="F25" i="41" s="1"/>
  <c r="F29" i="41" s="1"/>
  <c r="F30" i="41" s="1"/>
  <c r="L45" i="41"/>
  <c r="L47" i="41" s="1"/>
  <c r="L51" i="41" s="1"/>
  <c r="E44" i="41"/>
  <c r="M43" i="41"/>
  <c r="N14" i="41"/>
  <c r="M44" i="41"/>
  <c r="M15" i="41"/>
  <c r="M17" i="41" s="1"/>
  <c r="M22" i="41" s="1"/>
  <c r="M25" i="41" s="1"/>
  <c r="M29" i="41" s="1"/>
  <c r="AB43" i="41"/>
  <c r="AA45" i="41"/>
  <c r="AA47" i="41" s="1"/>
  <c r="U13" i="41"/>
  <c r="S43" i="41"/>
  <c r="S45" i="41" s="1"/>
  <c r="S47" i="41" s="1"/>
  <c r="T14" i="41"/>
  <c r="AB15" i="41"/>
  <c r="AB17" i="41" s="1"/>
  <c r="AB22" i="41" s="1"/>
  <c r="AB25" i="41" s="1"/>
  <c r="AB29" i="41" s="1"/>
  <c r="AB44" i="41"/>
  <c r="D51" i="14"/>
  <c r="D50" i="14"/>
  <c r="D46" i="14"/>
  <c r="D45" i="14"/>
  <c r="D44" i="14"/>
  <c r="D40" i="14"/>
  <c r="D39" i="14"/>
  <c r="D38" i="14"/>
  <c r="D34" i="14"/>
  <c r="D33" i="14"/>
  <c r="D32" i="14"/>
  <c r="C52" i="14"/>
  <c r="C51" i="14"/>
  <c r="C50" i="14"/>
  <c r="C46" i="14"/>
  <c r="C45" i="14"/>
  <c r="C44" i="14"/>
  <c r="C40" i="14"/>
  <c r="C39" i="14"/>
  <c r="C38" i="14"/>
  <c r="C34" i="14"/>
  <c r="C33" i="14"/>
  <c r="C32" i="14"/>
  <c r="D52" i="14"/>
  <c r="C28" i="14"/>
  <c r="NI111" i="50" l="1"/>
  <c r="NI110" i="50" s="1"/>
  <c r="NI77" i="50"/>
  <c r="NI76" i="50" s="1"/>
  <c r="NI143" i="50"/>
  <c r="NI136" i="50"/>
  <c r="NI108" i="50"/>
  <c r="NJ3" i="50"/>
  <c r="NJ125" i="50" s="1"/>
  <c r="NH119" i="50"/>
  <c r="NH30" i="50"/>
  <c r="NG101" i="15" s="1"/>
  <c r="M45" i="41"/>
  <c r="M47" i="41" s="1"/>
  <c r="M51" i="41" s="1"/>
  <c r="AB45" i="41"/>
  <c r="AB47" i="41" s="1"/>
  <c r="E45" i="41"/>
  <c r="E47" i="41" s="1"/>
  <c r="F44" i="41"/>
  <c r="C60" i="14"/>
  <c r="C58" i="14"/>
  <c r="T43" i="41"/>
  <c r="U14" i="41"/>
  <c r="U43" i="41" s="1"/>
  <c r="N43" i="41"/>
  <c r="N44" i="41"/>
  <c r="N15" i="41"/>
  <c r="N17" i="41" s="1"/>
  <c r="N22" i="41" s="1"/>
  <c r="N25" i="41" s="1"/>
  <c r="N29" i="41" s="1"/>
  <c r="T44" i="41"/>
  <c r="T15" i="41"/>
  <c r="T17" i="41" s="1"/>
  <c r="T22" i="41" s="1"/>
  <c r="T25" i="41" s="1"/>
  <c r="T29" i="41" s="1"/>
  <c r="F43" i="41"/>
  <c r="F45" i="41" s="1"/>
  <c r="F47" i="41" s="1"/>
  <c r="G14" i="41"/>
  <c r="G43" i="41" s="1"/>
  <c r="C59" i="14"/>
  <c r="AO12" i="37"/>
  <c r="AJ11" i="42" s="1"/>
  <c r="AN12" i="37"/>
  <c r="AI11" i="42" s="1"/>
  <c r="AM12" i="37"/>
  <c r="AH11" i="42" s="1"/>
  <c r="AL12" i="37"/>
  <c r="AG11" i="42" s="1"/>
  <c r="AK12" i="37"/>
  <c r="AF11" i="42" s="1"/>
  <c r="AJ12" i="37"/>
  <c r="AE11" i="42" s="1"/>
  <c r="AI12" i="37"/>
  <c r="AD11" i="42" s="1"/>
  <c r="AH12" i="37"/>
  <c r="AC11" i="42" s="1"/>
  <c r="AG12" i="37"/>
  <c r="AB11" i="42" s="1"/>
  <c r="AF12" i="37"/>
  <c r="AA11" i="42" s="1"/>
  <c r="AE12" i="37"/>
  <c r="Z11" i="42" s="1"/>
  <c r="AD12" i="37"/>
  <c r="Y11" i="42" s="1"/>
  <c r="AC12" i="37"/>
  <c r="X11" i="42" s="1"/>
  <c r="AB12" i="37"/>
  <c r="W11" i="42" s="1"/>
  <c r="AA12" i="37"/>
  <c r="V11" i="42" s="1"/>
  <c r="Z12" i="37"/>
  <c r="U11" i="42" s="1"/>
  <c r="Y12" i="37"/>
  <c r="T11" i="42" s="1"/>
  <c r="X12" i="37"/>
  <c r="S11" i="42" s="1"/>
  <c r="W12" i="37"/>
  <c r="R11" i="42" s="1"/>
  <c r="V12" i="37"/>
  <c r="Q11" i="42" s="1"/>
  <c r="U12" i="37"/>
  <c r="P11" i="42" s="1"/>
  <c r="T12" i="37"/>
  <c r="O11" i="42" s="1"/>
  <c r="S12" i="37"/>
  <c r="N11" i="42" s="1"/>
  <c r="R12" i="37"/>
  <c r="M11" i="42" s="1"/>
  <c r="Q12" i="37"/>
  <c r="L11" i="42" s="1"/>
  <c r="P12" i="37"/>
  <c r="K11" i="42" s="1"/>
  <c r="O12" i="37"/>
  <c r="J11" i="42" s="1"/>
  <c r="N12" i="37"/>
  <c r="I11" i="42" s="1"/>
  <c r="M12" i="37"/>
  <c r="H11" i="42" s="1"/>
  <c r="L12" i="37"/>
  <c r="G11" i="42" s="1"/>
  <c r="K12" i="37"/>
  <c r="F11" i="42" s="1"/>
  <c r="J12" i="37"/>
  <c r="E11" i="42" s="1"/>
  <c r="I12" i="37"/>
  <c r="D11" i="42" s="1"/>
  <c r="H12" i="37"/>
  <c r="C11" i="42" s="1"/>
  <c r="G12" i="37"/>
  <c r="B11" i="42" s="1"/>
  <c r="AO11" i="37"/>
  <c r="AJ10" i="42" s="1"/>
  <c r="AN11" i="37"/>
  <c r="AI10" i="42" s="1"/>
  <c r="AM11" i="37"/>
  <c r="AH10" i="42" s="1"/>
  <c r="AL11" i="37"/>
  <c r="AG10" i="42" s="1"/>
  <c r="AK11" i="37"/>
  <c r="AF10" i="42" s="1"/>
  <c r="AJ11" i="37"/>
  <c r="AE10" i="42" s="1"/>
  <c r="AI11" i="37"/>
  <c r="AD10" i="42" s="1"/>
  <c r="AH11" i="37"/>
  <c r="AC10" i="42" s="1"/>
  <c r="AG11" i="37"/>
  <c r="AB10" i="42" s="1"/>
  <c r="AF11" i="37"/>
  <c r="AA10" i="42" s="1"/>
  <c r="AE11" i="37"/>
  <c r="Z10" i="42" s="1"/>
  <c r="AD11" i="37"/>
  <c r="Y10" i="42" s="1"/>
  <c r="AC11" i="37"/>
  <c r="X10" i="42" s="1"/>
  <c r="AB11" i="37"/>
  <c r="W10" i="42" s="1"/>
  <c r="AA11" i="37"/>
  <c r="V10" i="42" s="1"/>
  <c r="Z11" i="37"/>
  <c r="U10" i="42" s="1"/>
  <c r="Y11" i="37"/>
  <c r="T10" i="42" s="1"/>
  <c r="X11" i="37"/>
  <c r="S10" i="42" s="1"/>
  <c r="W11" i="37"/>
  <c r="R10" i="42" s="1"/>
  <c r="V11" i="37"/>
  <c r="Q10" i="42" s="1"/>
  <c r="U11" i="37"/>
  <c r="P10" i="42" s="1"/>
  <c r="T11" i="37"/>
  <c r="O10" i="42" s="1"/>
  <c r="S11" i="37"/>
  <c r="N10" i="42" s="1"/>
  <c r="R11" i="37"/>
  <c r="M10" i="42" s="1"/>
  <c r="Q11" i="37"/>
  <c r="L10" i="42" s="1"/>
  <c r="P11" i="37"/>
  <c r="K10" i="42" s="1"/>
  <c r="O11" i="37"/>
  <c r="J10" i="42" s="1"/>
  <c r="N11" i="37"/>
  <c r="I10" i="42" s="1"/>
  <c r="M11" i="37"/>
  <c r="H10" i="42" s="1"/>
  <c r="L11" i="37"/>
  <c r="G10" i="42" s="1"/>
  <c r="K11" i="37"/>
  <c r="F10" i="42" s="1"/>
  <c r="J11" i="37"/>
  <c r="E10" i="42" s="1"/>
  <c r="I11" i="37"/>
  <c r="D10" i="42" s="1"/>
  <c r="H11" i="37"/>
  <c r="C10" i="42" s="1"/>
  <c r="G11" i="37"/>
  <c r="B10" i="42" s="1"/>
  <c r="AO10" i="37"/>
  <c r="AJ9" i="42" s="1"/>
  <c r="AN10" i="37"/>
  <c r="AI9" i="42" s="1"/>
  <c r="AM10" i="37"/>
  <c r="AH9" i="42" s="1"/>
  <c r="AL10" i="37"/>
  <c r="AG9" i="42" s="1"/>
  <c r="AK10" i="37"/>
  <c r="AF9" i="42" s="1"/>
  <c r="AJ10" i="37"/>
  <c r="AE9" i="42" s="1"/>
  <c r="AI10" i="37"/>
  <c r="AD9" i="42" s="1"/>
  <c r="AH10" i="37"/>
  <c r="AC9" i="42" s="1"/>
  <c r="AG10" i="37"/>
  <c r="AB9" i="42" s="1"/>
  <c r="AF10" i="37"/>
  <c r="AA9" i="42" s="1"/>
  <c r="AE10" i="37"/>
  <c r="Z9" i="42" s="1"/>
  <c r="AD10" i="37"/>
  <c r="Y9" i="42" s="1"/>
  <c r="AC10" i="37"/>
  <c r="X9" i="42" s="1"/>
  <c r="AB10" i="37"/>
  <c r="W9" i="42" s="1"/>
  <c r="AA10" i="37"/>
  <c r="V9" i="42" s="1"/>
  <c r="Z10" i="37"/>
  <c r="U9" i="42" s="1"/>
  <c r="Y10" i="37"/>
  <c r="T9" i="42" s="1"/>
  <c r="X10" i="37"/>
  <c r="S9" i="42" s="1"/>
  <c r="W10" i="37"/>
  <c r="R9" i="42" s="1"/>
  <c r="V10" i="37"/>
  <c r="Q9" i="42" s="1"/>
  <c r="U10" i="37"/>
  <c r="P9" i="42" s="1"/>
  <c r="T10" i="37"/>
  <c r="O9" i="42" s="1"/>
  <c r="S10" i="37"/>
  <c r="N9" i="42" s="1"/>
  <c r="R10" i="37"/>
  <c r="M9" i="42" s="1"/>
  <c r="Q10" i="37"/>
  <c r="L9" i="42" s="1"/>
  <c r="P10" i="37"/>
  <c r="K9" i="42" s="1"/>
  <c r="O10" i="37"/>
  <c r="J9" i="42" s="1"/>
  <c r="N10" i="37"/>
  <c r="I9" i="42" s="1"/>
  <c r="M10" i="37"/>
  <c r="H9" i="42" s="1"/>
  <c r="L10" i="37"/>
  <c r="G9" i="42" s="1"/>
  <c r="K10" i="37"/>
  <c r="F9" i="42" s="1"/>
  <c r="J10" i="37"/>
  <c r="E9" i="42" s="1"/>
  <c r="I10" i="37"/>
  <c r="D9" i="42" s="1"/>
  <c r="H10" i="37"/>
  <c r="C9" i="42" s="1"/>
  <c r="G10" i="37"/>
  <c r="B9" i="42" s="1"/>
  <c r="AO9" i="37"/>
  <c r="AJ8" i="42" s="1"/>
  <c r="AN9" i="37"/>
  <c r="AI8" i="42" s="1"/>
  <c r="AM9" i="37"/>
  <c r="AH8" i="42" s="1"/>
  <c r="AL9" i="37"/>
  <c r="AG8" i="42" s="1"/>
  <c r="AK9" i="37"/>
  <c r="AF8" i="42" s="1"/>
  <c r="AJ9" i="37"/>
  <c r="AE8" i="42" s="1"/>
  <c r="AI9" i="37"/>
  <c r="AD8" i="42" s="1"/>
  <c r="AH9" i="37"/>
  <c r="AC8" i="42" s="1"/>
  <c r="AG9" i="37"/>
  <c r="AB8" i="42" s="1"/>
  <c r="AF9" i="37"/>
  <c r="AA8" i="42" s="1"/>
  <c r="AE9" i="37"/>
  <c r="Z8" i="42" s="1"/>
  <c r="AD9" i="37"/>
  <c r="Y8" i="42" s="1"/>
  <c r="AC9" i="37"/>
  <c r="X8" i="42" s="1"/>
  <c r="AB9" i="37"/>
  <c r="W8" i="42" s="1"/>
  <c r="AA9" i="37"/>
  <c r="V8" i="42" s="1"/>
  <c r="Z9" i="37"/>
  <c r="U8" i="42" s="1"/>
  <c r="Y9" i="37"/>
  <c r="T8" i="42" s="1"/>
  <c r="X9" i="37"/>
  <c r="S8" i="42" s="1"/>
  <c r="W9" i="37"/>
  <c r="R8" i="42" s="1"/>
  <c r="V9" i="37"/>
  <c r="Q8" i="42" s="1"/>
  <c r="U9" i="37"/>
  <c r="P8" i="42" s="1"/>
  <c r="T9" i="37"/>
  <c r="O8" i="42" s="1"/>
  <c r="S9" i="37"/>
  <c r="N8" i="42" s="1"/>
  <c r="R9" i="37"/>
  <c r="M8" i="42" s="1"/>
  <c r="Q9" i="37"/>
  <c r="L8" i="42" s="1"/>
  <c r="P9" i="37"/>
  <c r="K8" i="42" s="1"/>
  <c r="O9" i="37"/>
  <c r="J8" i="42" s="1"/>
  <c r="N9" i="37"/>
  <c r="I8" i="42" s="1"/>
  <c r="M9" i="37"/>
  <c r="H8" i="42" s="1"/>
  <c r="L9" i="37"/>
  <c r="G8" i="42" s="1"/>
  <c r="K9" i="37"/>
  <c r="F8" i="42" s="1"/>
  <c r="J9" i="37"/>
  <c r="E8" i="42" s="1"/>
  <c r="I9" i="37"/>
  <c r="D8" i="42" s="1"/>
  <c r="H9" i="37"/>
  <c r="C8" i="42" s="1"/>
  <c r="G9" i="37"/>
  <c r="B8" i="42" s="1"/>
  <c r="AO38" i="37"/>
  <c r="AN38" i="37"/>
  <c r="AM38" i="37"/>
  <c r="AL38" i="37"/>
  <c r="AK38" i="37"/>
  <c r="AO37" i="37"/>
  <c r="AN37" i="37"/>
  <c r="AM37" i="37"/>
  <c r="AL37" i="37"/>
  <c r="AK37" i="37"/>
  <c r="AO36" i="37"/>
  <c r="AN36" i="37"/>
  <c r="AM36" i="37"/>
  <c r="AM33" i="37" s="1"/>
  <c r="AL36" i="37"/>
  <c r="AK36" i="37"/>
  <c r="AO35" i="37"/>
  <c r="AN35" i="37"/>
  <c r="AN33" i="37" s="1"/>
  <c r="AM35" i="37"/>
  <c r="AL35" i="37"/>
  <c r="AL33" i="37" s="1"/>
  <c r="AK35" i="37"/>
  <c r="AO33" i="37"/>
  <c r="AK33" i="37"/>
  <c r="AJ33" i="37"/>
  <c r="AI33" i="37"/>
  <c r="AH33" i="37"/>
  <c r="AG33" i="37"/>
  <c r="AF33" i="37"/>
  <c r="AE33" i="37"/>
  <c r="AD33" i="37"/>
  <c r="AC33" i="37"/>
  <c r="AB33" i="37"/>
  <c r="AA33" i="37"/>
  <c r="Z33" i="37"/>
  <c r="Y33" i="37"/>
  <c r="X33" i="37"/>
  <c r="W33" i="37"/>
  <c r="V33" i="37"/>
  <c r="U33" i="37"/>
  <c r="T33" i="37"/>
  <c r="S33" i="37"/>
  <c r="R33" i="37"/>
  <c r="Q33" i="37"/>
  <c r="P33" i="37"/>
  <c r="O33" i="37"/>
  <c r="N33" i="37"/>
  <c r="M33" i="37"/>
  <c r="L33" i="37"/>
  <c r="K33" i="37"/>
  <c r="J33" i="37"/>
  <c r="I33" i="37"/>
  <c r="H33" i="37"/>
  <c r="G33" i="37"/>
  <c r="AO25" i="37"/>
  <c r="AN25" i="37"/>
  <c r="AM25" i="37"/>
  <c r="AL25" i="37"/>
  <c r="AK25" i="37"/>
  <c r="AO24" i="37"/>
  <c r="AN24" i="37"/>
  <c r="AM24" i="37"/>
  <c r="AL24" i="37"/>
  <c r="AL20" i="37" s="1"/>
  <c r="AK24" i="37"/>
  <c r="AO23" i="37"/>
  <c r="AN23" i="37"/>
  <c r="AM23" i="37"/>
  <c r="AM20" i="37" s="1"/>
  <c r="AL23" i="37"/>
  <c r="AK23" i="37"/>
  <c r="AO22" i="37"/>
  <c r="AN22" i="37"/>
  <c r="AN20" i="37" s="1"/>
  <c r="AM22" i="37"/>
  <c r="AL22" i="37"/>
  <c r="AK22" i="37"/>
  <c r="AO20" i="37"/>
  <c r="AK20" i="37"/>
  <c r="AJ20" i="37"/>
  <c r="AI20" i="37"/>
  <c r="AH20" i="37"/>
  <c r="AG20" i="37"/>
  <c r="AF20" i="37"/>
  <c r="AE20" i="37"/>
  <c r="AD20" i="37"/>
  <c r="AC20" i="37"/>
  <c r="AB20" i="37"/>
  <c r="AA20" i="37"/>
  <c r="Z20" i="37"/>
  <c r="Y20" i="37"/>
  <c r="X20" i="37"/>
  <c r="W20" i="37"/>
  <c r="V20" i="37"/>
  <c r="U20" i="37"/>
  <c r="T20" i="37"/>
  <c r="S20" i="37"/>
  <c r="R20" i="37"/>
  <c r="Q20" i="37"/>
  <c r="P20" i="37"/>
  <c r="O20" i="37"/>
  <c r="N20" i="37"/>
  <c r="M20" i="37"/>
  <c r="L20" i="37"/>
  <c r="K20" i="37"/>
  <c r="J20" i="37"/>
  <c r="I20" i="37"/>
  <c r="H20" i="37"/>
  <c r="G20" i="37"/>
  <c r="C40" i="12" l="1"/>
  <c r="E2" i="52"/>
  <c r="NJ77" i="50"/>
  <c r="NJ76" i="50" s="1"/>
  <c r="NJ111" i="50"/>
  <c r="NJ110" i="50" s="1"/>
  <c r="NJ143" i="50"/>
  <c r="NJ136" i="50"/>
  <c r="NJ108" i="50"/>
  <c r="NK3" i="50"/>
  <c r="NK125" i="50" s="1"/>
  <c r="NI30" i="50"/>
  <c r="NH101" i="15" s="1"/>
  <c r="NI119" i="50"/>
  <c r="T45" i="41"/>
  <c r="T47" i="41" s="1"/>
  <c r="U15" i="41"/>
  <c r="U17" i="41" s="1"/>
  <c r="U22" i="41" s="1"/>
  <c r="U25" i="41" s="1"/>
  <c r="U29" i="41" s="1"/>
  <c r="G17" i="41"/>
  <c r="G22" i="41" s="1"/>
  <c r="G25" i="41" s="1"/>
  <c r="G29" i="41" s="1"/>
  <c r="G30" i="41" s="1"/>
  <c r="PI60" i="14"/>
  <c r="PE60" i="14"/>
  <c r="PA60" i="14"/>
  <c r="OW60" i="14"/>
  <c r="OS60" i="14"/>
  <c r="OO60" i="14"/>
  <c r="OK60" i="14"/>
  <c r="OG60" i="14"/>
  <c r="OC60" i="14"/>
  <c r="NY60" i="14"/>
  <c r="NU60" i="14"/>
  <c r="NQ60" i="14"/>
  <c r="NM60" i="14"/>
  <c r="NI60" i="14"/>
  <c r="NE60" i="14"/>
  <c r="NA60" i="14"/>
  <c r="MW60" i="14"/>
  <c r="MS60" i="14"/>
  <c r="MO60" i="14"/>
  <c r="MK60" i="14"/>
  <c r="MG60" i="14"/>
  <c r="MC60" i="14"/>
  <c r="LY60" i="14"/>
  <c r="LU60" i="14"/>
  <c r="LQ60" i="14"/>
  <c r="LM60" i="14"/>
  <c r="LI60" i="14"/>
  <c r="LE60" i="14"/>
  <c r="LA60" i="14"/>
  <c r="KW60" i="14"/>
  <c r="KS60" i="14"/>
  <c r="KO60" i="14"/>
  <c r="KK60" i="14"/>
  <c r="KG60" i="14"/>
  <c r="KC60" i="14"/>
  <c r="JY60" i="14"/>
  <c r="JU60" i="14"/>
  <c r="JQ60" i="14"/>
  <c r="JM60" i="14"/>
  <c r="JI60" i="14"/>
  <c r="JE60" i="14"/>
  <c r="JA60" i="14"/>
  <c r="IW60" i="14"/>
  <c r="IS60" i="14"/>
  <c r="IO60" i="14"/>
  <c r="IK60" i="14"/>
  <c r="IG60" i="14"/>
  <c r="IC60" i="14"/>
  <c r="HY60" i="14"/>
  <c r="HU60" i="14"/>
  <c r="HQ60" i="14"/>
  <c r="HM60" i="14"/>
  <c r="HI60" i="14"/>
  <c r="HE60" i="14"/>
  <c r="HA60" i="14"/>
  <c r="GW60" i="14"/>
  <c r="GS60" i="14"/>
  <c r="GO60" i="14"/>
  <c r="GK60" i="14"/>
  <c r="GG60" i="14"/>
  <c r="GC60" i="14"/>
  <c r="FY60" i="14"/>
  <c r="FU60" i="14"/>
  <c r="FQ60" i="14"/>
  <c r="FM60" i="14"/>
  <c r="FI60" i="14"/>
  <c r="FE60" i="14"/>
  <c r="FA60" i="14"/>
  <c r="EW60" i="14"/>
  <c r="ES60" i="14"/>
  <c r="EO60" i="14"/>
  <c r="EK60" i="14"/>
  <c r="EG60" i="14"/>
  <c r="EC60" i="14"/>
  <c r="DY60" i="14"/>
  <c r="DU60" i="14"/>
  <c r="DQ60" i="14"/>
  <c r="DM60" i="14"/>
  <c r="DI60" i="14"/>
  <c r="DE60" i="14"/>
  <c r="DA60" i="14"/>
  <c r="CW60" i="14"/>
  <c r="CS60" i="14"/>
  <c r="CO60" i="14"/>
  <c r="CK60" i="14"/>
  <c r="PG60" i="14"/>
  <c r="PC60" i="14"/>
  <c r="OY60" i="14"/>
  <c r="OU60" i="14"/>
  <c r="OQ60" i="14"/>
  <c r="OM60" i="14"/>
  <c r="OI60" i="14"/>
  <c r="OE60" i="14"/>
  <c r="OA60" i="14"/>
  <c r="NW60" i="14"/>
  <c r="NS60" i="14"/>
  <c r="NO60" i="14"/>
  <c r="NK60" i="14"/>
  <c r="NG60" i="14"/>
  <c r="NC60" i="14"/>
  <c r="MY60" i="14"/>
  <c r="MU60" i="14"/>
  <c r="MQ60" i="14"/>
  <c r="MM60" i="14"/>
  <c r="MI60" i="14"/>
  <c r="ME60" i="14"/>
  <c r="MA60" i="14"/>
  <c r="LW60" i="14"/>
  <c r="LS60" i="14"/>
  <c r="LO60" i="14"/>
  <c r="LK60" i="14"/>
  <c r="LG60" i="14"/>
  <c r="LC60" i="14"/>
  <c r="KY60" i="14"/>
  <c r="KU60" i="14"/>
  <c r="KQ60" i="14"/>
  <c r="KM60" i="14"/>
  <c r="KI60" i="14"/>
  <c r="KE60" i="14"/>
  <c r="KA60" i="14"/>
  <c r="JW60" i="14"/>
  <c r="JS60" i="14"/>
  <c r="JO60" i="14"/>
  <c r="JK60" i="14"/>
  <c r="JG60" i="14"/>
  <c r="JC60" i="14"/>
  <c r="IY60" i="14"/>
  <c r="IU60" i="14"/>
  <c r="IQ60" i="14"/>
  <c r="IM60" i="14"/>
  <c r="II60" i="14"/>
  <c r="IE60" i="14"/>
  <c r="IA60" i="14"/>
  <c r="HW60" i="14"/>
  <c r="HS60" i="14"/>
  <c r="HO60" i="14"/>
  <c r="HK60" i="14"/>
  <c r="HG60" i="14"/>
  <c r="HC60" i="14"/>
  <c r="GY60" i="14"/>
  <c r="GU60" i="14"/>
  <c r="GQ60" i="14"/>
  <c r="GM60" i="14"/>
  <c r="GI60" i="14"/>
  <c r="GE60" i="14"/>
  <c r="GA60" i="14"/>
  <c r="FW60" i="14"/>
  <c r="FS60" i="14"/>
  <c r="FO60" i="14"/>
  <c r="FK60" i="14"/>
  <c r="FG60" i="14"/>
  <c r="FC60" i="14"/>
  <c r="EY60" i="14"/>
  <c r="EU60" i="14"/>
  <c r="EQ60" i="14"/>
  <c r="EM60" i="14"/>
  <c r="EI60" i="14"/>
  <c r="EE60" i="14"/>
  <c r="EA60" i="14"/>
  <c r="DW60" i="14"/>
  <c r="DS60" i="14"/>
  <c r="DO60" i="14"/>
  <c r="DK60" i="14"/>
  <c r="DG60" i="14"/>
  <c r="DC60" i="14"/>
  <c r="CY60" i="14"/>
  <c r="CU60" i="14"/>
  <c r="CQ60" i="14"/>
  <c r="CM60" i="14"/>
  <c r="CI60" i="14"/>
  <c r="PH60" i="14"/>
  <c r="OZ60" i="14"/>
  <c r="OR60" i="14"/>
  <c r="OJ60" i="14"/>
  <c r="OB60" i="14"/>
  <c r="NT60" i="14"/>
  <c r="NL60" i="14"/>
  <c r="ND60" i="14"/>
  <c r="MV60" i="14"/>
  <c r="MN60" i="14"/>
  <c r="MF60" i="14"/>
  <c r="LX60" i="14"/>
  <c r="LP60" i="14"/>
  <c r="LH60" i="14"/>
  <c r="KZ60" i="14"/>
  <c r="KR60" i="14"/>
  <c r="KJ60" i="14"/>
  <c r="KB60" i="14"/>
  <c r="JT60" i="14"/>
  <c r="JL60" i="14"/>
  <c r="JD60" i="14"/>
  <c r="IV60" i="14"/>
  <c r="IN60" i="14"/>
  <c r="IF60" i="14"/>
  <c r="HX60" i="14"/>
  <c r="HP60" i="14"/>
  <c r="HH60" i="14"/>
  <c r="GZ60" i="14"/>
  <c r="GR60" i="14"/>
  <c r="GJ60" i="14"/>
  <c r="GB60" i="14"/>
  <c r="FT60" i="14"/>
  <c r="FL60" i="14"/>
  <c r="FD60" i="14"/>
  <c r="EV60" i="14"/>
  <c r="EN60" i="14"/>
  <c r="EF60" i="14"/>
  <c r="DX60" i="14"/>
  <c r="DP60" i="14"/>
  <c r="DH60" i="14"/>
  <c r="CZ60" i="14"/>
  <c r="CR60" i="14"/>
  <c r="CJ60" i="14"/>
  <c r="CE60" i="14"/>
  <c r="CA60" i="14"/>
  <c r="BW60" i="14"/>
  <c r="BS60" i="14"/>
  <c r="BO60" i="14"/>
  <c r="BK60" i="14"/>
  <c r="BG60" i="14"/>
  <c r="BC60" i="14"/>
  <c r="AY60" i="14"/>
  <c r="AU60" i="14"/>
  <c r="AQ60" i="14"/>
  <c r="AM60" i="14"/>
  <c r="AI60" i="14"/>
  <c r="AE60" i="14"/>
  <c r="AA60" i="14"/>
  <c r="W60" i="14"/>
  <c r="S60" i="14"/>
  <c r="O60" i="14"/>
  <c r="K60" i="14"/>
  <c r="G60" i="14"/>
  <c r="OX60" i="14"/>
  <c r="NB60" i="14"/>
  <c r="ML60" i="14"/>
  <c r="LV60" i="14"/>
  <c r="LF60" i="14"/>
  <c r="KX60" i="14"/>
  <c r="KH60" i="14"/>
  <c r="JR60" i="14"/>
  <c r="JB60" i="14"/>
  <c r="IL60" i="14"/>
  <c r="HV60" i="14"/>
  <c r="HF60" i="14"/>
  <c r="GP60" i="14"/>
  <c r="FZ60" i="14"/>
  <c r="FJ60" i="14"/>
  <c r="ET60" i="14"/>
  <c r="ED60" i="14"/>
  <c r="DN60" i="14"/>
  <c r="CX60" i="14"/>
  <c r="CH60" i="14"/>
  <c r="PF60" i="14"/>
  <c r="OP60" i="14"/>
  <c r="OH60" i="14"/>
  <c r="NZ60" i="14"/>
  <c r="NR60" i="14"/>
  <c r="NJ60" i="14"/>
  <c r="MT60" i="14"/>
  <c r="MD60" i="14"/>
  <c r="LN60" i="14"/>
  <c r="KP60" i="14"/>
  <c r="JZ60" i="14"/>
  <c r="JJ60" i="14"/>
  <c r="IT60" i="14"/>
  <c r="ID60" i="14"/>
  <c r="HN60" i="14"/>
  <c r="GX60" i="14"/>
  <c r="GH60" i="14"/>
  <c r="FR60" i="14"/>
  <c r="FB60" i="14"/>
  <c r="EL60" i="14"/>
  <c r="DV60" i="14"/>
  <c r="DF60" i="14"/>
  <c r="CP60" i="14"/>
  <c r="CD60" i="14"/>
  <c r="PD60" i="14"/>
  <c r="OV60" i="14"/>
  <c r="ON60" i="14"/>
  <c r="OF60" i="14"/>
  <c r="NX60" i="14"/>
  <c r="NP60" i="14"/>
  <c r="NH60" i="14"/>
  <c r="MZ60" i="14"/>
  <c r="MR60" i="14"/>
  <c r="MJ60" i="14"/>
  <c r="MB60" i="14"/>
  <c r="LT60" i="14"/>
  <c r="LL60" i="14"/>
  <c r="LD60" i="14"/>
  <c r="KV60" i="14"/>
  <c r="KN60" i="14"/>
  <c r="KF60" i="14"/>
  <c r="JX60" i="14"/>
  <c r="JP60" i="14"/>
  <c r="JH60" i="14"/>
  <c r="IZ60" i="14"/>
  <c r="IR60" i="14"/>
  <c r="IJ60" i="14"/>
  <c r="IB60" i="14"/>
  <c r="HT60" i="14"/>
  <c r="HL60" i="14"/>
  <c r="HD60" i="14"/>
  <c r="GV60" i="14"/>
  <c r="GN60" i="14"/>
  <c r="GF60" i="14"/>
  <c r="FX60" i="14"/>
  <c r="FP60" i="14"/>
  <c r="FH60" i="14"/>
  <c r="EZ60" i="14"/>
  <c r="ER60" i="14"/>
  <c r="EJ60" i="14"/>
  <c r="EB60" i="14"/>
  <c r="DT60" i="14"/>
  <c r="DL60" i="14"/>
  <c r="DD60" i="14"/>
  <c r="CV60" i="14"/>
  <c r="CN60" i="14"/>
  <c r="CG60" i="14"/>
  <c r="CC60" i="14"/>
  <c r="BY60" i="14"/>
  <c r="BU60" i="14"/>
  <c r="BQ60" i="14"/>
  <c r="BM60" i="14"/>
  <c r="BI60" i="14"/>
  <c r="BE60" i="14"/>
  <c r="BA60" i="14"/>
  <c r="AW60" i="14"/>
  <c r="AS60" i="14"/>
  <c r="AO60" i="14"/>
  <c r="AK60" i="14"/>
  <c r="AG60" i="14"/>
  <c r="AC60" i="14"/>
  <c r="Y60" i="14"/>
  <c r="U60" i="14"/>
  <c r="Q60" i="14"/>
  <c r="M60" i="14"/>
  <c r="I60" i="14"/>
  <c r="PB60" i="14"/>
  <c r="OT60" i="14"/>
  <c r="OL60" i="14"/>
  <c r="OD60" i="14"/>
  <c r="NV60" i="14"/>
  <c r="NN60" i="14"/>
  <c r="NF60" i="14"/>
  <c r="MX60" i="14"/>
  <c r="MP60" i="14"/>
  <c r="MH60" i="14"/>
  <c r="LZ60" i="14"/>
  <c r="LR60" i="14"/>
  <c r="LJ60" i="14"/>
  <c r="LB60" i="14"/>
  <c r="KT60" i="14"/>
  <c r="KL60" i="14"/>
  <c r="KD60" i="14"/>
  <c r="JV60" i="14"/>
  <c r="JN60" i="14"/>
  <c r="JF60" i="14"/>
  <c r="IX60" i="14"/>
  <c r="IP60" i="14"/>
  <c r="IH60" i="14"/>
  <c r="HZ60" i="14"/>
  <c r="GT60" i="14"/>
  <c r="FN60" i="14"/>
  <c r="EH60" i="14"/>
  <c r="DB60" i="14"/>
  <c r="CB60" i="14"/>
  <c r="BT60" i="14"/>
  <c r="BL60" i="14"/>
  <c r="BD60" i="14"/>
  <c r="AV60" i="14"/>
  <c r="AN60" i="14"/>
  <c r="AF60" i="14"/>
  <c r="X60" i="14"/>
  <c r="P60" i="14"/>
  <c r="H60" i="14"/>
  <c r="BX60" i="14"/>
  <c r="HR60" i="14"/>
  <c r="GL60" i="14"/>
  <c r="FF60" i="14"/>
  <c r="DZ60" i="14"/>
  <c r="CT60" i="14"/>
  <c r="BZ60" i="14"/>
  <c r="BR60" i="14"/>
  <c r="BJ60" i="14"/>
  <c r="BB60" i="14"/>
  <c r="AT60" i="14"/>
  <c r="AL60" i="14"/>
  <c r="AD60" i="14"/>
  <c r="V60" i="14"/>
  <c r="N60" i="14"/>
  <c r="F60" i="14"/>
  <c r="HJ60" i="14"/>
  <c r="GD60" i="14"/>
  <c r="EX60" i="14"/>
  <c r="CL60" i="14"/>
  <c r="BP60" i="14"/>
  <c r="BH60" i="14"/>
  <c r="AZ60" i="14"/>
  <c r="AR60" i="14"/>
  <c r="AB60" i="14"/>
  <c r="L60" i="14"/>
  <c r="HB60" i="14"/>
  <c r="FV60" i="14"/>
  <c r="EP60" i="14"/>
  <c r="DJ60" i="14"/>
  <c r="CF60" i="14"/>
  <c r="BV60" i="14"/>
  <c r="BN60" i="14"/>
  <c r="BF60" i="14"/>
  <c r="AX60" i="14"/>
  <c r="AP60" i="14"/>
  <c r="AH60" i="14"/>
  <c r="Z60" i="14"/>
  <c r="R60" i="14"/>
  <c r="J60" i="14"/>
  <c r="DR60" i="14"/>
  <c r="AJ60" i="14"/>
  <c r="T60" i="14"/>
  <c r="N45" i="41"/>
  <c r="N47" i="41" s="1"/>
  <c r="N51" i="41" s="1"/>
  <c r="U44" i="41"/>
  <c r="U45" i="41" s="1"/>
  <c r="U47" i="41" s="1"/>
  <c r="G44" i="41"/>
  <c r="F31" i="38"/>
  <c r="C71" i="12" s="1"/>
  <c r="F11" i="38"/>
  <c r="F10" i="38"/>
  <c r="F9" i="38"/>
  <c r="F8" i="38"/>
  <c r="F7" i="38"/>
  <c r="F6" i="38"/>
  <c r="F26" i="38"/>
  <c r="F25" i="38"/>
  <c r="F24" i="38"/>
  <c r="F23" i="38"/>
  <c r="F22" i="38"/>
  <c r="F21" i="38"/>
  <c r="F20" i="38"/>
  <c r="F19" i="38"/>
  <c r="F18" i="38"/>
  <c r="F17" i="38"/>
  <c r="F16" i="38"/>
  <c r="D21" i="12"/>
  <c r="B77" i="14" s="1"/>
  <c r="F12" i="38" l="1"/>
  <c r="C69" i="12" s="1"/>
  <c r="E14" i="52"/>
  <c r="E20" i="52"/>
  <c r="G29" i="52" s="1"/>
  <c r="NK77" i="50"/>
  <c r="NK76" i="50" s="1"/>
  <c r="NK111" i="50"/>
  <c r="NK110" i="50" s="1"/>
  <c r="NK143" i="50"/>
  <c r="NK136" i="50"/>
  <c r="NK108" i="50"/>
  <c r="NL3" i="50"/>
  <c r="NL125" i="50" s="1"/>
  <c r="NJ119" i="50"/>
  <c r="NJ30" i="50"/>
  <c r="NI101" i="15" s="1"/>
  <c r="G45" i="41"/>
  <c r="G47" i="41" s="1"/>
  <c r="F27" i="38"/>
  <c r="C70" i="12" s="1"/>
  <c r="C13" i="14" s="1"/>
  <c r="C110" i="14"/>
  <c r="C83" i="14"/>
  <c r="C18" i="14"/>
  <c r="C132" i="12"/>
  <c r="C14" i="14"/>
  <c r="F92" i="14"/>
  <c r="F90" i="14" s="1"/>
  <c r="F147" i="14"/>
  <c r="C72" i="12" l="1"/>
  <c r="C12" i="14"/>
  <c r="F33" i="38"/>
  <c r="NL111" i="50"/>
  <c r="NL110" i="50" s="1"/>
  <c r="NL77" i="50"/>
  <c r="NL76" i="50" s="1"/>
  <c r="NK119" i="50"/>
  <c r="NK30" i="50"/>
  <c r="NJ101" i="15" s="1"/>
  <c r="NL143" i="50"/>
  <c r="NM3" i="50"/>
  <c r="NM125" i="50" s="1"/>
  <c r="NL136" i="50"/>
  <c r="NL108" i="50"/>
  <c r="G114" i="14"/>
  <c r="F112" i="14"/>
  <c r="AJ7" i="37"/>
  <c r="AI7" i="37"/>
  <c r="AH7" i="37"/>
  <c r="AG7" i="37"/>
  <c r="AF7" i="37"/>
  <c r="AE7" i="37"/>
  <c r="AD7" i="37"/>
  <c r="AC7" i="37"/>
  <c r="AB7" i="37"/>
  <c r="AA7" i="37"/>
  <c r="Z7" i="37"/>
  <c r="Y7" i="37"/>
  <c r="X7" i="37"/>
  <c r="W7" i="37"/>
  <c r="V7" i="37"/>
  <c r="U7" i="37"/>
  <c r="T7" i="37"/>
  <c r="S7" i="37"/>
  <c r="R7" i="37"/>
  <c r="Q7" i="37"/>
  <c r="P7" i="37"/>
  <c r="O7" i="37"/>
  <c r="N7" i="37"/>
  <c r="M7" i="37"/>
  <c r="L7" i="37"/>
  <c r="K7" i="37"/>
  <c r="J7" i="37"/>
  <c r="I7" i="37"/>
  <c r="H7" i="37"/>
  <c r="G7" i="37"/>
  <c r="H2" i="37"/>
  <c r="NM77" i="50" l="1"/>
  <c r="NM76" i="50" s="1"/>
  <c r="NM111" i="50"/>
  <c r="NM110" i="50" s="1"/>
  <c r="NL119" i="50"/>
  <c r="NL30" i="50"/>
  <c r="NK101" i="15" s="1"/>
  <c r="NM143" i="50"/>
  <c r="NM136" i="50"/>
  <c r="NN3" i="50"/>
  <c r="NN125" i="50" s="1"/>
  <c r="NM108" i="50"/>
  <c r="H114" i="14"/>
  <c r="H147" i="14" s="1"/>
  <c r="G147" i="14"/>
  <c r="G112" i="14"/>
  <c r="AM7" i="37"/>
  <c r="AN7" i="37"/>
  <c r="AL7" i="37"/>
  <c r="AK7" i="37"/>
  <c r="AO7" i="37"/>
  <c r="I2" i="37"/>
  <c r="NN111" i="50" l="1"/>
  <c r="NN110" i="50" s="1"/>
  <c r="NN77" i="50"/>
  <c r="NN76" i="50" s="1"/>
  <c r="NM119" i="50"/>
  <c r="NM30" i="50"/>
  <c r="NL101" i="15" s="1"/>
  <c r="NN143" i="50"/>
  <c r="NO3" i="50"/>
  <c r="NO125" i="50" s="1"/>
  <c r="NN136" i="50"/>
  <c r="NN108" i="50"/>
  <c r="H112" i="14"/>
  <c r="I114" i="14"/>
  <c r="I147" i="14" s="1"/>
  <c r="J2" i="37"/>
  <c r="NO77" i="50" l="1"/>
  <c r="NO76" i="50" s="1"/>
  <c r="NO111" i="50"/>
  <c r="NO110" i="50" s="1"/>
  <c r="NN119" i="50"/>
  <c r="NN30" i="50"/>
  <c r="NM101" i="15" s="1"/>
  <c r="NO143" i="50"/>
  <c r="NO136" i="50"/>
  <c r="NP3" i="50"/>
  <c r="NP125" i="50" s="1"/>
  <c r="NO108" i="50"/>
  <c r="I112" i="14"/>
  <c r="J114" i="14"/>
  <c r="J147" i="14" s="1"/>
  <c r="K2" i="37"/>
  <c r="NP111" i="50" l="1"/>
  <c r="NP110" i="50" s="1"/>
  <c r="NP77" i="50"/>
  <c r="NP76" i="50" s="1"/>
  <c r="NO119" i="50"/>
  <c r="NO30" i="50"/>
  <c r="NN101" i="15" s="1"/>
  <c r="NP143" i="50"/>
  <c r="NP136" i="50"/>
  <c r="NQ3" i="50"/>
  <c r="NQ125" i="50" s="1"/>
  <c r="NP108" i="50"/>
  <c r="J112" i="14"/>
  <c r="K114" i="14"/>
  <c r="K147" i="14" s="1"/>
  <c r="L114" i="14"/>
  <c r="L147" i="14" s="1"/>
  <c r="L2" i="37"/>
  <c r="NQ77" i="50" l="1"/>
  <c r="NQ76" i="50" s="1"/>
  <c r="NQ111" i="50"/>
  <c r="NQ110" i="50" s="1"/>
  <c r="NP119" i="50"/>
  <c r="NP30" i="50"/>
  <c r="NO101" i="15" s="1"/>
  <c r="NQ143" i="50"/>
  <c r="NR3" i="50"/>
  <c r="NR125" i="50" s="1"/>
  <c r="NQ136" i="50"/>
  <c r="NQ108" i="50"/>
  <c r="K112" i="14"/>
  <c r="M114" i="14"/>
  <c r="M147" i="14" s="1"/>
  <c r="L112" i="14"/>
  <c r="M2" i="37"/>
  <c r="NR111" i="50" l="1"/>
  <c r="NR110" i="50" s="1"/>
  <c r="NR77" i="50"/>
  <c r="NR76" i="50" s="1"/>
  <c r="NQ119" i="50"/>
  <c r="NQ30" i="50"/>
  <c r="NP101" i="15" s="1"/>
  <c r="NR143" i="50"/>
  <c r="NR136" i="50"/>
  <c r="NR108" i="50"/>
  <c r="NS3" i="50"/>
  <c r="NS125" i="50" s="1"/>
  <c r="N114" i="14"/>
  <c r="N147" i="14" s="1"/>
  <c r="M112" i="14"/>
  <c r="N2" i="37"/>
  <c r="NS77" i="50" l="1"/>
  <c r="NS76" i="50" s="1"/>
  <c r="NS111" i="50"/>
  <c r="NS110" i="50" s="1"/>
  <c r="NT3" i="50"/>
  <c r="NT125" i="50" s="1"/>
  <c r="NS143" i="50"/>
  <c r="NS136" i="50"/>
  <c r="NS108" i="50"/>
  <c r="NR119" i="50"/>
  <c r="NR30" i="50"/>
  <c r="NQ101" i="15" s="1"/>
  <c r="O114" i="14"/>
  <c r="O147" i="14" s="1"/>
  <c r="N112" i="14"/>
  <c r="O2" i="37"/>
  <c r="NT111" i="50" l="1"/>
  <c r="NT110" i="50" s="1"/>
  <c r="NT77" i="50"/>
  <c r="NT76" i="50" s="1"/>
  <c r="NS30" i="50"/>
  <c r="NR101" i="15" s="1"/>
  <c r="NS119" i="50"/>
  <c r="NT143" i="50"/>
  <c r="NT108" i="50"/>
  <c r="NU3" i="50"/>
  <c r="NU125" i="50" s="1"/>
  <c r="NT136" i="50"/>
  <c r="O112" i="14"/>
  <c r="P114" i="14"/>
  <c r="P147" i="14" s="1"/>
  <c r="P2" i="37"/>
  <c r="NU111" i="50" l="1"/>
  <c r="NU110" i="50" s="1"/>
  <c r="NU77" i="50"/>
  <c r="NU76" i="50" s="1"/>
  <c r="NT119" i="50"/>
  <c r="NT30" i="50"/>
  <c r="NS101" i="15" s="1"/>
  <c r="NU143" i="50"/>
  <c r="NU136" i="50"/>
  <c r="NU108" i="50"/>
  <c r="NV3" i="50"/>
  <c r="NV125" i="50" s="1"/>
  <c r="Q114" i="14"/>
  <c r="Q147" i="14" s="1"/>
  <c r="P112" i="14"/>
  <c r="Q2" i="37"/>
  <c r="NV77" i="50" l="1"/>
  <c r="NV76" i="50" s="1"/>
  <c r="NV111" i="50"/>
  <c r="NV110" i="50" s="1"/>
  <c r="NV143" i="50"/>
  <c r="NW3" i="50"/>
  <c r="NW125" i="50" s="1"/>
  <c r="NV136" i="50"/>
  <c r="NV108" i="50"/>
  <c r="NU119" i="50"/>
  <c r="NU30" i="50"/>
  <c r="NT101" i="15" s="1"/>
  <c r="R114" i="14"/>
  <c r="R147" i="14" s="1"/>
  <c r="Q112" i="14"/>
  <c r="R2" i="37"/>
  <c r="NW111" i="50" l="1"/>
  <c r="NW110" i="50" s="1"/>
  <c r="NW77" i="50"/>
  <c r="NW76" i="50" s="1"/>
  <c r="NW143" i="50"/>
  <c r="NX3" i="50"/>
  <c r="NX125" i="50" s="1"/>
  <c r="NW136" i="50"/>
  <c r="NW108" i="50"/>
  <c r="NV30" i="50"/>
  <c r="NU101" i="15" s="1"/>
  <c r="NV119" i="50"/>
  <c r="S114" i="14"/>
  <c r="S147" i="14" s="1"/>
  <c r="R112" i="14"/>
  <c r="S2" i="37"/>
  <c r="NX77" i="50" l="1"/>
  <c r="NX76" i="50" s="1"/>
  <c r="NX111" i="50"/>
  <c r="NX110" i="50" s="1"/>
  <c r="NW30" i="50"/>
  <c r="NV101" i="15" s="1"/>
  <c r="NW119" i="50"/>
  <c r="NX143" i="50"/>
  <c r="NX136" i="50"/>
  <c r="NX108" i="50"/>
  <c r="NY3" i="50"/>
  <c r="T114" i="14"/>
  <c r="T147" i="14" s="1"/>
  <c r="S112" i="14"/>
  <c r="T2" i="37"/>
  <c r="NZ3" i="50" l="1"/>
  <c r="NZ125" i="50" s="1"/>
  <c r="NZ136" i="50" s="1"/>
  <c r="NY125" i="50"/>
  <c r="NY136" i="50" s="1"/>
  <c r="NY111" i="50"/>
  <c r="NY110" i="50" s="1"/>
  <c r="NY77" i="50"/>
  <c r="NY76" i="50" s="1"/>
  <c r="OA3" i="50"/>
  <c r="OA125" i="50" s="1"/>
  <c r="NZ143" i="50"/>
  <c r="NZ108" i="50"/>
  <c r="NY143" i="50"/>
  <c r="NY108" i="50"/>
  <c r="NX30" i="50"/>
  <c r="NW101" i="15" s="1"/>
  <c r="NX119" i="50"/>
  <c r="U114" i="14"/>
  <c r="U147" i="14" s="1"/>
  <c r="T112" i="14"/>
  <c r="U2" i="37"/>
  <c r="NZ119" i="50" l="1"/>
  <c r="NZ30" i="50"/>
  <c r="NY101" i="15" s="1"/>
  <c r="OA108" i="50"/>
  <c r="OA136" i="50"/>
  <c r="OA143" i="50"/>
  <c r="OB3" i="50"/>
  <c r="OB125" i="50" s="1"/>
  <c r="NZ111" i="50"/>
  <c r="NZ110" i="50" s="1"/>
  <c r="NZ77" i="50"/>
  <c r="NZ76" i="50" s="1"/>
  <c r="NY119" i="50"/>
  <c r="NY30" i="50"/>
  <c r="NX101" i="15" s="1"/>
  <c r="V114" i="14"/>
  <c r="V147" i="14" s="1"/>
  <c r="U112" i="14"/>
  <c r="V2" i="37"/>
  <c r="OA111" i="50" l="1"/>
  <c r="OA110" i="50" s="1"/>
  <c r="OB111" i="50" s="1"/>
  <c r="OB110" i="50" s="1"/>
  <c r="OC3" i="50"/>
  <c r="OC125" i="50" s="1"/>
  <c r="OB143" i="50"/>
  <c r="OB136" i="50"/>
  <c r="OB108" i="50"/>
  <c r="OA119" i="50"/>
  <c r="OA30" i="50"/>
  <c r="NZ101" i="15" s="1"/>
  <c r="OA77" i="50"/>
  <c r="OA76" i="50" s="1"/>
  <c r="V112" i="14"/>
  <c r="W114" i="14"/>
  <c r="W147" i="14" s="1"/>
  <c r="W2" i="37"/>
  <c r="OB119" i="50" l="1"/>
  <c r="OB30" i="50"/>
  <c r="OA101" i="15" s="1"/>
  <c r="OB77" i="50"/>
  <c r="OB76" i="50" s="1"/>
  <c r="OD3" i="50"/>
  <c r="OD125" i="50" s="1"/>
  <c r="OC136" i="50"/>
  <c r="OC143" i="50"/>
  <c r="OC108" i="50"/>
  <c r="OC111" i="50"/>
  <c r="OC110" i="50" s="1"/>
  <c r="X114" i="14"/>
  <c r="X147" i="14" s="1"/>
  <c r="W112" i="14"/>
  <c r="X2" i="37"/>
  <c r="OC77" i="50" l="1"/>
  <c r="OC76" i="50" s="1"/>
  <c r="OD77" i="50" s="1"/>
  <c r="OD76" i="50" s="1"/>
  <c r="OD111" i="50"/>
  <c r="OD110" i="50" s="1"/>
  <c r="OC119" i="50"/>
  <c r="OC30" i="50"/>
  <c r="OB101" i="15" s="1"/>
  <c r="OD143" i="50"/>
  <c r="OD136" i="50"/>
  <c r="OD108" i="50"/>
  <c r="OE3" i="50"/>
  <c r="OE125" i="50" s="1"/>
  <c r="Y114" i="14"/>
  <c r="Y147" i="14" s="1"/>
  <c r="X112" i="14"/>
  <c r="Y2" i="37"/>
  <c r="OE77" i="50" l="1"/>
  <c r="OE76" i="50" s="1"/>
  <c r="OE111" i="50"/>
  <c r="OE110" i="50" s="1"/>
  <c r="OF111" i="50" s="1"/>
  <c r="OF110" i="50" s="1"/>
  <c r="OE143" i="50"/>
  <c r="OF3" i="50"/>
  <c r="OF125" i="50" s="1"/>
  <c r="OE136" i="50"/>
  <c r="OE108" i="50"/>
  <c r="OD119" i="50"/>
  <c r="OD30" i="50"/>
  <c r="OC101" i="15" s="1"/>
  <c r="Z114" i="14"/>
  <c r="Z147" i="14" s="1"/>
  <c r="Y112" i="14"/>
  <c r="Z2" i="37"/>
  <c r="OF77" i="50" l="1"/>
  <c r="OF76" i="50" s="1"/>
  <c r="OE119" i="50"/>
  <c r="OE30" i="50"/>
  <c r="OD101" i="15" s="1"/>
  <c r="OF143" i="50"/>
  <c r="OF108" i="50"/>
  <c r="OG3" i="50"/>
  <c r="OG125" i="50" s="1"/>
  <c r="OF136" i="50"/>
  <c r="OG111" i="50"/>
  <c r="OG110" i="50" s="1"/>
  <c r="Z112" i="14"/>
  <c r="AA114" i="14"/>
  <c r="AA147" i="14" s="1"/>
  <c r="AA2" i="37"/>
  <c r="OG77" i="50" l="1"/>
  <c r="OG76" i="50" s="1"/>
  <c r="OF119" i="50"/>
  <c r="OF30" i="50"/>
  <c r="OE101" i="15" s="1"/>
  <c r="OG136" i="50"/>
  <c r="OG143" i="50"/>
  <c r="OG108" i="50"/>
  <c r="OH3" i="50"/>
  <c r="OH125" i="50" s="1"/>
  <c r="OH111" i="50"/>
  <c r="AB114" i="14"/>
  <c r="AB147" i="14" s="1"/>
  <c r="AA112" i="14"/>
  <c r="AB2" i="37"/>
  <c r="OH110" i="50" l="1"/>
  <c r="OI111" i="50"/>
  <c r="OH77" i="50"/>
  <c r="OH76" i="50" s="1"/>
  <c r="OH143" i="50"/>
  <c r="OI3" i="50"/>
  <c r="OI125" i="50" s="1"/>
  <c r="OH136" i="50"/>
  <c r="OH108" i="50"/>
  <c r="OG30" i="50"/>
  <c r="OF101" i="15" s="1"/>
  <c r="OG119" i="50"/>
  <c r="AC114" i="14"/>
  <c r="AC147" i="14" s="1"/>
  <c r="AB112" i="14"/>
  <c r="AC2" i="37"/>
  <c r="OI110" i="50" l="1"/>
  <c r="OJ111" i="50"/>
  <c r="OI77" i="50"/>
  <c r="OI76" i="50" s="1"/>
  <c r="OH119" i="50"/>
  <c r="OH30" i="50"/>
  <c r="OG101" i="15" s="1"/>
  <c r="OI143" i="50"/>
  <c r="OI136" i="50"/>
  <c r="OI108" i="50"/>
  <c r="OJ3" i="50"/>
  <c r="OJ125" i="50" s="1"/>
  <c r="AC112" i="14"/>
  <c r="AD114" i="14"/>
  <c r="AD147" i="14" s="1"/>
  <c r="AD2" i="37"/>
  <c r="OJ77" i="50" l="1"/>
  <c r="OJ76" i="50" s="1"/>
  <c r="OJ143" i="50"/>
  <c r="OJ136" i="50"/>
  <c r="OJ108" i="50"/>
  <c r="OK3" i="50"/>
  <c r="OK125" i="50" s="1"/>
  <c r="OI119" i="50"/>
  <c r="OI30" i="50"/>
  <c r="OH101" i="15" s="1"/>
  <c r="OJ110" i="50"/>
  <c r="AE114" i="14"/>
  <c r="AE147" i="14" s="1"/>
  <c r="AD112" i="14"/>
  <c r="AE2" i="37"/>
  <c r="OK111" i="50" l="1"/>
  <c r="OK110" i="50" s="1"/>
  <c r="OK143" i="50"/>
  <c r="OK136" i="50"/>
  <c r="OK108" i="50"/>
  <c r="OL3" i="50"/>
  <c r="OL125" i="50" s="1"/>
  <c r="OK77" i="50"/>
  <c r="OK76" i="50" s="1"/>
  <c r="OJ30" i="50"/>
  <c r="OI101" i="15" s="1"/>
  <c r="OJ119" i="50"/>
  <c r="AE112" i="14"/>
  <c r="AF114" i="14"/>
  <c r="AF147" i="14" s="1"/>
  <c r="AF2" i="37"/>
  <c r="OL111" i="50" l="1"/>
  <c r="OL110" i="50" s="1"/>
  <c r="OL77" i="50"/>
  <c r="OL76" i="50" s="1"/>
  <c r="OL143" i="50"/>
  <c r="OL136" i="50"/>
  <c r="OL108" i="50"/>
  <c r="OM3" i="50"/>
  <c r="OM125" i="50" s="1"/>
  <c r="OK119" i="50"/>
  <c r="OK30" i="50"/>
  <c r="OJ101" i="15" s="1"/>
  <c r="AG114" i="14"/>
  <c r="AG147" i="14" s="1"/>
  <c r="AF112" i="14"/>
  <c r="AG2" i="37"/>
  <c r="OM111" i="50" l="1"/>
  <c r="OM110" i="50" s="1"/>
  <c r="OM77" i="50"/>
  <c r="OM76" i="50" s="1"/>
  <c r="OL119" i="50"/>
  <c r="OL30" i="50"/>
  <c r="OK101" i="15" s="1"/>
  <c r="OM143" i="50"/>
  <c r="OM136" i="50"/>
  <c r="OM108" i="50"/>
  <c r="ON3" i="50"/>
  <c r="ON125" i="50" s="1"/>
  <c r="AG112" i="14"/>
  <c r="AH114" i="14"/>
  <c r="AH147" i="14" s="1"/>
  <c r="AH2" i="37"/>
  <c r="ON111" i="50" l="1"/>
  <c r="ON110" i="50" s="1"/>
  <c r="ON143" i="50"/>
  <c r="ON136" i="50"/>
  <c r="ON108" i="50"/>
  <c r="OO3" i="50"/>
  <c r="OO125" i="50" s="1"/>
  <c r="OM119" i="50"/>
  <c r="OM30" i="50"/>
  <c r="OL101" i="15" s="1"/>
  <c r="ON77" i="50"/>
  <c r="ON76" i="50" s="1"/>
  <c r="AI114" i="14"/>
  <c r="AI147" i="14" s="1"/>
  <c r="AH112" i="14"/>
  <c r="AI2" i="37"/>
  <c r="OO111" i="50" l="1"/>
  <c r="OO110" i="50" s="1"/>
  <c r="OO77" i="50"/>
  <c r="OO76" i="50" s="1"/>
  <c r="OO108" i="50"/>
  <c r="OP3" i="50"/>
  <c r="OP125" i="50" s="1"/>
  <c r="OO136" i="50"/>
  <c r="OO143" i="50"/>
  <c r="ON119" i="50"/>
  <c r="ON30" i="50"/>
  <c r="OM101" i="15" s="1"/>
  <c r="AJ114" i="14"/>
  <c r="AJ147" i="14" s="1"/>
  <c r="AI112" i="14"/>
  <c r="AJ2" i="37"/>
  <c r="OP77" i="50" l="1"/>
  <c r="OP76" i="50" s="1"/>
  <c r="OP111" i="50"/>
  <c r="OP110" i="50" s="1"/>
  <c r="OP143" i="50"/>
  <c r="OP136" i="50"/>
  <c r="OP108" i="50"/>
  <c r="OQ3" i="50"/>
  <c r="OQ125" i="50" s="1"/>
  <c r="OO119" i="50"/>
  <c r="OO30" i="50"/>
  <c r="ON101" i="15" s="1"/>
  <c r="AK114" i="14"/>
  <c r="AK147" i="14" s="1"/>
  <c r="AJ112" i="14"/>
  <c r="AK2" i="37"/>
  <c r="OQ111" i="50" l="1"/>
  <c r="OQ110" i="50" s="1"/>
  <c r="OQ77" i="50"/>
  <c r="OQ76" i="50" s="1"/>
  <c r="OQ143" i="50"/>
  <c r="OQ136" i="50"/>
  <c r="OQ108" i="50"/>
  <c r="OR3" i="50"/>
  <c r="OR125" i="50" s="1"/>
  <c r="OP119" i="50"/>
  <c r="OP30" i="50"/>
  <c r="OO101" i="15" s="1"/>
  <c r="AL114" i="14"/>
  <c r="AL147" i="14" s="1"/>
  <c r="AK112" i="14"/>
  <c r="AL2" i="37"/>
  <c r="OR77" i="50" l="1"/>
  <c r="OR76" i="50" s="1"/>
  <c r="OR111" i="50"/>
  <c r="OR110" i="50" s="1"/>
  <c r="OR143" i="50"/>
  <c r="OR136" i="50"/>
  <c r="OS3" i="50"/>
  <c r="OS125" i="50" s="1"/>
  <c r="OR108" i="50"/>
  <c r="OQ119" i="50"/>
  <c r="OQ30" i="50"/>
  <c r="OP101" i="15" s="1"/>
  <c r="AL112" i="14"/>
  <c r="AM114" i="14"/>
  <c r="AM147" i="14" s="1"/>
  <c r="AM2" i="37"/>
  <c r="OS111" i="50" l="1"/>
  <c r="OS110" i="50" s="1"/>
  <c r="OS77" i="50"/>
  <c r="OS76" i="50" s="1"/>
  <c r="OR119" i="50"/>
  <c r="OR30" i="50"/>
  <c r="OQ101" i="15" s="1"/>
  <c r="OS143" i="50"/>
  <c r="OT3" i="50"/>
  <c r="OT125" i="50" s="1"/>
  <c r="OS136" i="50"/>
  <c r="OS108" i="50"/>
  <c r="AN114" i="14"/>
  <c r="AN147" i="14" s="1"/>
  <c r="AM112" i="14"/>
  <c r="AN2" i="37"/>
  <c r="OT77" i="50" l="1"/>
  <c r="OT76" i="50" s="1"/>
  <c r="OT111" i="50"/>
  <c r="OT110" i="50" s="1"/>
  <c r="OS119" i="50"/>
  <c r="OS30" i="50"/>
  <c r="OR101" i="15" s="1"/>
  <c r="OT136" i="50"/>
  <c r="OT143" i="50"/>
  <c r="OT108" i="50"/>
  <c r="OU3" i="50"/>
  <c r="OU125" i="50" s="1"/>
  <c r="AN112" i="14"/>
  <c r="AO114" i="14"/>
  <c r="AO147" i="14" s="1"/>
  <c r="AO2" i="37"/>
  <c r="OU111" i="50" l="1"/>
  <c r="OU110" i="50" s="1"/>
  <c r="OU77" i="50"/>
  <c r="OU76" i="50" s="1"/>
  <c r="OU143" i="50"/>
  <c r="OU136" i="50"/>
  <c r="OU108" i="50"/>
  <c r="OV3" i="50"/>
  <c r="OV125" i="50" s="1"/>
  <c r="OT119" i="50"/>
  <c r="OT30" i="50"/>
  <c r="OS101" i="15" s="1"/>
  <c r="AP114" i="14"/>
  <c r="AP147" i="14" s="1"/>
  <c r="AO112" i="14"/>
  <c r="OV77" i="50" l="1"/>
  <c r="OV76" i="50" s="1"/>
  <c r="OV111" i="50"/>
  <c r="OV110" i="50" s="1"/>
  <c r="OV143" i="50"/>
  <c r="OV136" i="50"/>
  <c r="OV108" i="50"/>
  <c r="OW3" i="50"/>
  <c r="OW125" i="50" s="1"/>
  <c r="OU119" i="50"/>
  <c r="OU30" i="50"/>
  <c r="OT101" i="15" s="1"/>
  <c r="AQ114" i="14"/>
  <c r="AQ147" i="14" s="1"/>
  <c r="AP112" i="14"/>
  <c r="OW111" i="50" l="1"/>
  <c r="OW110" i="50" s="1"/>
  <c r="OW77" i="50"/>
  <c r="OW76" i="50" s="1"/>
  <c r="OW108" i="50"/>
  <c r="OX3" i="50"/>
  <c r="OX125" i="50" s="1"/>
  <c r="OW143" i="50"/>
  <c r="OW136" i="50"/>
  <c r="OV119" i="50"/>
  <c r="OV30" i="50"/>
  <c r="OU101" i="15" s="1"/>
  <c r="AR114" i="14"/>
  <c r="AR147" i="14" s="1"/>
  <c r="AQ112" i="14"/>
  <c r="OX77" i="50" l="1"/>
  <c r="OX76" i="50" s="1"/>
  <c r="OX111" i="50"/>
  <c r="OX110" i="50" s="1"/>
  <c r="OX108" i="50"/>
  <c r="OY3" i="50"/>
  <c r="OY125" i="50" s="1"/>
  <c r="OX136" i="50"/>
  <c r="OX143" i="50"/>
  <c r="OW119" i="50"/>
  <c r="OW30" i="50"/>
  <c r="OV101" i="15" s="1"/>
  <c r="AS114" i="14"/>
  <c r="AS147" i="14" s="1"/>
  <c r="AR112" i="14"/>
  <c r="OY111" i="50" l="1"/>
  <c r="OY110" i="50" s="1"/>
  <c r="OY77" i="50"/>
  <c r="OY76" i="50" s="1"/>
  <c r="OY136" i="50"/>
  <c r="OY108" i="50"/>
  <c r="OZ3" i="50"/>
  <c r="OZ125" i="50" s="1"/>
  <c r="OY143" i="50"/>
  <c r="OX119" i="50"/>
  <c r="OX30" i="50"/>
  <c r="OW101" i="15" s="1"/>
  <c r="AS112" i="14"/>
  <c r="AT114" i="14"/>
  <c r="AT147" i="14" s="1"/>
  <c r="OZ77" i="50" l="1"/>
  <c r="OZ76" i="50" s="1"/>
  <c r="OZ111" i="50"/>
  <c r="OZ110" i="50" s="1"/>
  <c r="OZ143" i="50"/>
  <c r="OZ108" i="50"/>
  <c r="PA3" i="50"/>
  <c r="PA125" i="50" s="1"/>
  <c r="OZ136" i="50"/>
  <c r="OY30" i="50"/>
  <c r="OX101" i="15" s="1"/>
  <c r="OY119" i="50"/>
  <c r="AT112" i="14"/>
  <c r="AU114" i="14"/>
  <c r="AU147" i="14" s="1"/>
  <c r="PA111" i="50" l="1"/>
  <c r="PA110" i="50" s="1"/>
  <c r="PA77" i="50"/>
  <c r="PA76" i="50" s="1"/>
  <c r="PA143" i="50"/>
  <c r="PA136" i="50"/>
  <c r="PA108" i="50"/>
  <c r="PB3" i="50"/>
  <c r="PB125" i="50" s="1"/>
  <c r="OZ30" i="50"/>
  <c r="OY101" i="15" s="1"/>
  <c r="OZ119" i="50"/>
  <c r="AV114" i="14"/>
  <c r="AV147" i="14" s="1"/>
  <c r="AU112" i="14"/>
  <c r="PB77" i="50" l="1"/>
  <c r="PB76" i="50" s="1"/>
  <c r="PB111" i="50"/>
  <c r="PB110" i="50" s="1"/>
  <c r="PB143" i="50"/>
  <c r="PB108" i="50"/>
  <c r="PC3" i="50"/>
  <c r="PC125" i="50" s="1"/>
  <c r="PB136" i="50"/>
  <c r="PA119" i="50"/>
  <c r="PA30" i="50"/>
  <c r="OZ101" i="15" s="1"/>
  <c r="AW114" i="14"/>
  <c r="AW147" i="14" s="1"/>
  <c r="AV112" i="14"/>
  <c r="PC77" i="50" l="1"/>
  <c r="PC76" i="50" s="1"/>
  <c r="PC111" i="50"/>
  <c r="PC110" i="50" s="1"/>
  <c r="PC143" i="50"/>
  <c r="PC136" i="50"/>
  <c r="PC108" i="50"/>
  <c r="PD3" i="50"/>
  <c r="PD125" i="50" s="1"/>
  <c r="PB119" i="50"/>
  <c r="PB30" i="50"/>
  <c r="PA101" i="15" s="1"/>
  <c r="AX114" i="14"/>
  <c r="AX147" i="14" s="1"/>
  <c r="AW112" i="14"/>
  <c r="PD111" i="50" l="1"/>
  <c r="PD110" i="50" s="1"/>
  <c r="PD77" i="50"/>
  <c r="PD76" i="50" s="1"/>
  <c r="PD143" i="50"/>
  <c r="PD108" i="50"/>
  <c r="PD136" i="50"/>
  <c r="PE3" i="50"/>
  <c r="PE125" i="50" s="1"/>
  <c r="PC119" i="50"/>
  <c r="PC30" i="50"/>
  <c r="PB101" i="15" s="1"/>
  <c r="AY114" i="14"/>
  <c r="AY147" i="14" s="1"/>
  <c r="AX112" i="14"/>
  <c r="PE77" i="50" l="1"/>
  <c r="PE76" i="50" s="1"/>
  <c r="PE111" i="50"/>
  <c r="PE110" i="50" s="1"/>
  <c r="PE143" i="50"/>
  <c r="PE136" i="50"/>
  <c r="PE108" i="50"/>
  <c r="PF3" i="50"/>
  <c r="PF125" i="50" s="1"/>
  <c r="PD30" i="50"/>
  <c r="PC101" i="15" s="1"/>
  <c r="PD119" i="50"/>
  <c r="AZ114" i="14"/>
  <c r="AZ147" i="14" s="1"/>
  <c r="AY112" i="14"/>
  <c r="PF111" i="50" l="1"/>
  <c r="PF110" i="50" s="1"/>
  <c r="PF77" i="50"/>
  <c r="PF76" i="50" s="1"/>
  <c r="PF143" i="50"/>
  <c r="PG3" i="50"/>
  <c r="PG125" i="50" s="1"/>
  <c r="PF108" i="50"/>
  <c r="PF136" i="50"/>
  <c r="PE119" i="50"/>
  <c r="PE30" i="50"/>
  <c r="PD101" i="15" s="1"/>
  <c r="BA114" i="14"/>
  <c r="BA147" i="14" s="1"/>
  <c r="AZ112" i="14"/>
  <c r="PG77" i="50" l="1"/>
  <c r="PG76" i="50" s="1"/>
  <c r="PG111" i="50"/>
  <c r="PG110" i="50" s="1"/>
  <c r="PF119" i="50"/>
  <c r="PF30" i="50"/>
  <c r="PE101" i="15" s="1"/>
  <c r="PG143" i="50"/>
  <c r="PG108" i="50"/>
  <c r="PH3" i="50"/>
  <c r="PH125" i="50" s="1"/>
  <c r="PG136" i="50"/>
  <c r="BB114" i="14"/>
  <c r="BB147" i="14" s="1"/>
  <c r="BA112" i="14"/>
  <c r="PH111" i="50" l="1"/>
  <c r="PH110" i="50" s="1"/>
  <c r="PH77" i="50"/>
  <c r="PH76" i="50" s="1"/>
  <c r="PH143" i="50"/>
  <c r="PH136" i="50"/>
  <c r="PH108" i="50"/>
  <c r="PI3" i="50"/>
  <c r="PI125" i="50" s="1"/>
  <c r="PG119" i="50"/>
  <c r="PG30" i="50"/>
  <c r="PF101" i="15" s="1"/>
  <c r="BC114" i="14"/>
  <c r="BC147" i="14" s="1"/>
  <c r="BB112" i="14"/>
  <c r="PI77" i="50" l="1"/>
  <c r="PI76" i="50" s="1"/>
  <c r="PI111" i="50"/>
  <c r="PI110" i="50" s="1"/>
  <c r="PI143" i="50"/>
  <c r="PI136" i="50"/>
  <c r="PI108" i="50"/>
  <c r="PJ3" i="50"/>
  <c r="PJ125" i="50" s="1"/>
  <c r="PH119" i="50"/>
  <c r="PH30" i="50"/>
  <c r="PG101" i="15" s="1"/>
  <c r="BD114" i="14"/>
  <c r="BD147" i="14" s="1"/>
  <c r="BC112" i="14"/>
  <c r="PJ111" i="50" l="1"/>
  <c r="PJ110" i="50" s="1"/>
  <c r="PJ77" i="50"/>
  <c r="PJ76" i="50" s="1"/>
  <c r="PJ143" i="50"/>
  <c r="PJ136" i="50"/>
  <c r="PJ108" i="50"/>
  <c r="PK3" i="50"/>
  <c r="PK125" i="50" s="1"/>
  <c r="PI119" i="50"/>
  <c r="PI30" i="50"/>
  <c r="PH101" i="15" s="1"/>
  <c r="BE114" i="14"/>
  <c r="BE147" i="14" s="1"/>
  <c r="BD112" i="14"/>
  <c r="PK77" i="50" l="1"/>
  <c r="PK76" i="50" s="1"/>
  <c r="PK111" i="50"/>
  <c r="PK110" i="50" s="1"/>
  <c r="PK143" i="50"/>
  <c r="PK136" i="50"/>
  <c r="PL3" i="50"/>
  <c r="PL125" i="50" s="1"/>
  <c r="PK108" i="50"/>
  <c r="PJ30" i="50"/>
  <c r="PI101" i="15" s="1"/>
  <c r="PJ119" i="50"/>
  <c r="BF114" i="14"/>
  <c r="BF147" i="14" s="1"/>
  <c r="BE112" i="14"/>
  <c r="PL111" i="50" l="1"/>
  <c r="PL110" i="50" s="1"/>
  <c r="PL77" i="50"/>
  <c r="PL76" i="50" s="1"/>
  <c r="PK119" i="50"/>
  <c r="PK30" i="50"/>
  <c r="PJ101" i="15" s="1"/>
  <c r="PL143" i="50"/>
  <c r="PL108" i="50"/>
  <c r="PL136" i="50"/>
  <c r="PM3" i="50"/>
  <c r="PM125" i="50" s="1"/>
  <c r="BG114" i="14"/>
  <c r="BG147" i="14" s="1"/>
  <c r="BF112" i="14"/>
  <c r="PM77" i="50" l="1"/>
  <c r="PM76" i="50" s="1"/>
  <c r="PM111" i="50"/>
  <c r="PM110" i="50" s="1"/>
  <c r="PM143" i="50"/>
  <c r="PM108" i="50"/>
  <c r="PM136" i="50"/>
  <c r="PL119" i="50"/>
  <c r="PL30" i="50"/>
  <c r="PK101" i="15" s="1"/>
  <c r="BH114" i="14"/>
  <c r="BH147" i="14" s="1"/>
  <c r="BG112" i="14"/>
  <c r="PM119" i="50" l="1"/>
  <c r="PM30" i="50"/>
  <c r="PL101" i="15" s="1"/>
  <c r="BI114" i="14"/>
  <c r="BI147" i="14" s="1"/>
  <c r="BH112" i="14"/>
  <c r="BJ114" i="14" l="1"/>
  <c r="BJ147" i="14" s="1"/>
  <c r="BI112" i="14"/>
  <c r="BK114" i="14" l="1"/>
  <c r="BK147" i="14" s="1"/>
  <c r="BJ112" i="14"/>
  <c r="BL114" i="14" l="1"/>
  <c r="BL147" i="14" s="1"/>
  <c r="BK112" i="14"/>
  <c r="BM114" i="14" l="1"/>
  <c r="BM147" i="14" s="1"/>
  <c r="BL112" i="14"/>
  <c r="BN114" i="14" l="1"/>
  <c r="BN147" i="14" s="1"/>
  <c r="BM112" i="14"/>
  <c r="BO114" i="14" l="1"/>
  <c r="BO147" i="14" s="1"/>
  <c r="BN112" i="14"/>
  <c r="BP114" i="14" l="1"/>
  <c r="BP147" i="14" s="1"/>
  <c r="BO112" i="14"/>
  <c r="BQ114" i="14" l="1"/>
  <c r="BQ147" i="14" s="1"/>
  <c r="BP112" i="14"/>
  <c r="BR114" i="14" l="1"/>
  <c r="BR147" i="14" s="1"/>
  <c r="BQ112" i="14"/>
  <c r="BS114" i="14" l="1"/>
  <c r="BS147" i="14" s="1"/>
  <c r="BR112" i="14"/>
  <c r="BT114" i="14" l="1"/>
  <c r="BT147" i="14" s="1"/>
  <c r="BS112" i="14"/>
  <c r="BU114" i="14" l="1"/>
  <c r="BU147" i="14" s="1"/>
  <c r="BT112" i="14"/>
  <c r="BV114" i="14" l="1"/>
  <c r="BV147" i="14" s="1"/>
  <c r="BU112" i="14"/>
  <c r="BW114" i="14" l="1"/>
  <c r="BW147" i="14" s="1"/>
  <c r="BV112" i="14"/>
  <c r="BX114" i="14" l="1"/>
  <c r="BX147" i="14" s="1"/>
  <c r="BW112" i="14"/>
  <c r="BY114" i="14" l="1"/>
  <c r="BY147" i="14" s="1"/>
  <c r="BX112" i="14"/>
  <c r="BZ114" i="14" l="1"/>
  <c r="BZ147" i="14" s="1"/>
  <c r="BY112" i="14"/>
  <c r="CA114" i="14" l="1"/>
  <c r="CA147" i="14" s="1"/>
  <c r="BZ112" i="14"/>
  <c r="CB114" i="14" l="1"/>
  <c r="CB147" i="14" s="1"/>
  <c r="CA112" i="14"/>
  <c r="CC114" i="14" l="1"/>
  <c r="CC147" i="14" s="1"/>
  <c r="CB112" i="14"/>
  <c r="CD114" i="14" l="1"/>
  <c r="CD147" i="14" s="1"/>
  <c r="CC112" i="14"/>
  <c r="CE114" i="14" l="1"/>
  <c r="CE147" i="14" s="1"/>
  <c r="CD112" i="14"/>
  <c r="CF114" i="14" l="1"/>
  <c r="CF147" i="14" s="1"/>
  <c r="CE112" i="14"/>
  <c r="CG114" i="14" l="1"/>
  <c r="CG147" i="14" s="1"/>
  <c r="CF112" i="14"/>
  <c r="CH114" i="14" l="1"/>
  <c r="CH147" i="14" s="1"/>
  <c r="CG112" i="14"/>
  <c r="CI114" i="14" l="1"/>
  <c r="CI147" i="14" s="1"/>
  <c r="CH112" i="14"/>
  <c r="CI112" i="14" l="1"/>
  <c r="CJ114" i="14"/>
  <c r="CJ147" i="14" s="1"/>
  <c r="CK114" i="14" l="1"/>
  <c r="CK147" i="14" s="1"/>
  <c r="CJ112" i="14"/>
  <c r="CL114" i="14" l="1"/>
  <c r="CL147" i="14" s="1"/>
  <c r="CK112" i="14"/>
  <c r="CM114" i="14" l="1"/>
  <c r="CM147" i="14" s="1"/>
  <c r="CL112" i="14"/>
  <c r="CN114" i="14" l="1"/>
  <c r="CN147" i="14" s="1"/>
  <c r="CM112" i="14"/>
  <c r="CN112" i="14" l="1"/>
  <c r="CO114" i="14"/>
  <c r="CO147" i="14" s="1"/>
  <c r="CP114" i="14" l="1"/>
  <c r="CP147" i="14" s="1"/>
  <c r="CO112" i="14"/>
  <c r="CQ114" i="14" l="1"/>
  <c r="CQ147" i="14" s="1"/>
  <c r="CP112" i="14"/>
  <c r="CR114" i="14" l="1"/>
  <c r="CR147" i="14" s="1"/>
  <c r="CQ112" i="14"/>
  <c r="CS114" i="14" l="1"/>
  <c r="CS147" i="14" s="1"/>
  <c r="CR112" i="14"/>
  <c r="CT114" i="14" l="1"/>
  <c r="CT147" i="14" s="1"/>
  <c r="CS112" i="14"/>
  <c r="CU114" i="14" l="1"/>
  <c r="CU147" i="14" s="1"/>
  <c r="CT112" i="14"/>
  <c r="CV114" i="14" l="1"/>
  <c r="CV147" i="14" s="1"/>
  <c r="CU112" i="14"/>
  <c r="CW114" i="14" l="1"/>
  <c r="CW147" i="14" s="1"/>
  <c r="CV112" i="14"/>
  <c r="CX114" i="14" l="1"/>
  <c r="CX147" i="14" s="1"/>
  <c r="CW112" i="14"/>
  <c r="CY114" i="14" l="1"/>
  <c r="CY147" i="14" s="1"/>
  <c r="CX112" i="14"/>
  <c r="CY112" i="14" l="1"/>
  <c r="CZ114" i="14"/>
  <c r="CZ147" i="14" s="1"/>
  <c r="DA114" i="14" l="1"/>
  <c r="DA147" i="14" s="1"/>
  <c r="CZ112" i="14"/>
  <c r="DB114" i="14" l="1"/>
  <c r="DB147" i="14" s="1"/>
  <c r="DA112" i="14"/>
  <c r="DC114" i="14" l="1"/>
  <c r="DC147" i="14" s="1"/>
  <c r="DB112" i="14"/>
  <c r="DD114" i="14" l="1"/>
  <c r="DD147" i="14" s="1"/>
  <c r="DC112" i="14"/>
  <c r="DD112" i="14" l="1"/>
  <c r="DE114" i="14"/>
  <c r="DE147" i="14" s="1"/>
  <c r="DF114" i="14" l="1"/>
  <c r="DF147" i="14" s="1"/>
  <c r="DE112" i="14"/>
  <c r="DG114" i="14" l="1"/>
  <c r="DG147" i="14" s="1"/>
  <c r="DF112" i="14"/>
  <c r="DH114" i="14" l="1"/>
  <c r="DH147" i="14" s="1"/>
  <c r="DG112" i="14"/>
  <c r="DI114" i="14" l="1"/>
  <c r="DI147" i="14" s="1"/>
  <c r="DH112" i="14"/>
  <c r="DI112" i="14" l="1"/>
  <c r="DJ114" i="14"/>
  <c r="DJ147" i="14" s="1"/>
  <c r="DK114" i="14" l="1"/>
  <c r="DK147" i="14" s="1"/>
  <c r="DJ112" i="14"/>
  <c r="DL114" i="14" l="1"/>
  <c r="DL147" i="14" s="1"/>
  <c r="DK112" i="14"/>
  <c r="DM114" i="14" l="1"/>
  <c r="DM147" i="14" s="1"/>
  <c r="DL112" i="14"/>
  <c r="DN114" i="14" l="1"/>
  <c r="DN147" i="14" s="1"/>
  <c r="DM112" i="14"/>
  <c r="DO114" i="14" l="1"/>
  <c r="DO147" i="14" s="1"/>
  <c r="DN112" i="14"/>
  <c r="DP114" i="14" l="1"/>
  <c r="DP147" i="14" s="1"/>
  <c r="DO112" i="14"/>
  <c r="DQ114" i="14" l="1"/>
  <c r="DQ147" i="14" s="1"/>
  <c r="DP112" i="14"/>
  <c r="DR114" i="14" l="1"/>
  <c r="DR147" i="14" s="1"/>
  <c r="DQ112" i="14"/>
  <c r="DS114" i="14" l="1"/>
  <c r="DS147" i="14" s="1"/>
  <c r="DR112" i="14"/>
  <c r="DT114" i="14" l="1"/>
  <c r="DT147" i="14" s="1"/>
  <c r="DS112" i="14"/>
  <c r="DU114" i="14" l="1"/>
  <c r="DU147" i="14" s="1"/>
  <c r="DT112" i="14"/>
  <c r="DV114" i="14" l="1"/>
  <c r="DV147" i="14" s="1"/>
  <c r="DU112" i="14"/>
  <c r="DW114" i="14" l="1"/>
  <c r="DW147" i="14" s="1"/>
  <c r="DV112" i="14"/>
  <c r="DX114" i="14" l="1"/>
  <c r="DX147" i="14" s="1"/>
  <c r="DW112" i="14"/>
  <c r="DY114" i="14" l="1"/>
  <c r="DY147" i="14" s="1"/>
  <c r="DX112" i="14"/>
  <c r="DY112" i="14" l="1"/>
  <c r="DZ114" i="14"/>
  <c r="DZ147" i="14" s="1"/>
  <c r="EA114" i="14" l="1"/>
  <c r="EA147" i="14" s="1"/>
  <c r="DZ112" i="14"/>
  <c r="EB114" i="14" l="1"/>
  <c r="EB147" i="14" s="1"/>
  <c r="EA112" i="14"/>
  <c r="EC114" i="14" l="1"/>
  <c r="EC147" i="14" s="1"/>
  <c r="EB112" i="14"/>
  <c r="ED114" i="14" l="1"/>
  <c r="ED147" i="14" s="1"/>
  <c r="EC112" i="14"/>
  <c r="EE114" i="14" l="1"/>
  <c r="EE147" i="14" s="1"/>
  <c r="ED112" i="14"/>
  <c r="EF114" i="14" l="1"/>
  <c r="EF147" i="14" s="1"/>
  <c r="EE112" i="14"/>
  <c r="EG114" i="14" l="1"/>
  <c r="EG147" i="14" s="1"/>
  <c r="EF112" i="14"/>
  <c r="EH114" i="14" l="1"/>
  <c r="EH147" i="14" s="1"/>
  <c r="EG112" i="14"/>
  <c r="EH112" i="14" l="1"/>
  <c r="EI114" i="14"/>
  <c r="EI147" i="14" s="1"/>
  <c r="EJ114" i="14" l="1"/>
  <c r="EJ147" i="14" s="1"/>
  <c r="EI112" i="14"/>
  <c r="EK114" i="14" l="1"/>
  <c r="EK147" i="14" s="1"/>
  <c r="EJ112" i="14"/>
  <c r="EL114" i="14" l="1"/>
  <c r="EL147" i="14" s="1"/>
  <c r="EK112" i="14"/>
  <c r="EM114" i="14" l="1"/>
  <c r="EM147" i="14" s="1"/>
  <c r="EL112" i="14"/>
  <c r="EN114" i="14" l="1"/>
  <c r="EN147" i="14" s="1"/>
  <c r="EM112" i="14"/>
  <c r="EO114" i="14" l="1"/>
  <c r="EO147" i="14" s="1"/>
  <c r="EN112" i="14"/>
  <c r="EP114" i="14" l="1"/>
  <c r="EP147" i="14" s="1"/>
  <c r="EO112" i="14"/>
  <c r="EQ114" i="14" l="1"/>
  <c r="EQ147" i="14" s="1"/>
  <c r="EP112" i="14"/>
  <c r="ER114" i="14" l="1"/>
  <c r="ER147" i="14" s="1"/>
  <c r="EQ112" i="14"/>
  <c r="ES114" i="14" l="1"/>
  <c r="ES147" i="14" s="1"/>
  <c r="ER112" i="14"/>
  <c r="ET114" i="14" l="1"/>
  <c r="ET147" i="14" s="1"/>
  <c r="ES112" i="14"/>
  <c r="EU114" i="14" l="1"/>
  <c r="EU147" i="14" s="1"/>
  <c r="ET112" i="14"/>
  <c r="EU112" i="14" l="1"/>
  <c r="EV114" i="14"/>
  <c r="EV147" i="14" s="1"/>
  <c r="EW114" i="14" l="1"/>
  <c r="EW147" i="14" s="1"/>
  <c r="EV112" i="14"/>
  <c r="EX114" i="14" l="1"/>
  <c r="EX147" i="14" s="1"/>
  <c r="EW112" i="14"/>
  <c r="EY114" i="14" l="1"/>
  <c r="EY147" i="14" s="1"/>
  <c r="EX112" i="14"/>
  <c r="EZ114" i="14" l="1"/>
  <c r="EZ147" i="14" s="1"/>
  <c r="EY112" i="14"/>
  <c r="EZ112" i="14" l="1"/>
  <c r="FA114" i="14"/>
  <c r="FA147" i="14" s="1"/>
  <c r="FB114" i="14" l="1"/>
  <c r="FB147" i="14" s="1"/>
  <c r="FA112" i="14"/>
  <c r="FC114" i="14" l="1"/>
  <c r="FC147" i="14" s="1"/>
  <c r="FB112" i="14"/>
  <c r="FD114" i="14" l="1"/>
  <c r="FD147" i="14" s="1"/>
  <c r="FC112" i="14"/>
  <c r="FE114" i="14" l="1"/>
  <c r="FE147" i="14" s="1"/>
  <c r="FD112" i="14"/>
  <c r="FF114" i="14" l="1"/>
  <c r="FF147" i="14" s="1"/>
  <c r="FE112" i="14"/>
  <c r="FG114" i="14" l="1"/>
  <c r="FG147" i="14" s="1"/>
  <c r="FF112" i="14"/>
  <c r="FH114" i="14" l="1"/>
  <c r="FH147" i="14" s="1"/>
  <c r="FG112" i="14"/>
  <c r="FI114" i="14" l="1"/>
  <c r="FI147" i="14" s="1"/>
  <c r="FH112" i="14"/>
  <c r="FJ114" i="14" l="1"/>
  <c r="FJ147" i="14" s="1"/>
  <c r="FI112" i="14"/>
  <c r="FK114" i="14" l="1"/>
  <c r="FK147" i="14" s="1"/>
  <c r="FJ112" i="14"/>
  <c r="FL114" i="14" l="1"/>
  <c r="FL147" i="14" s="1"/>
  <c r="FK112" i="14"/>
  <c r="FM114" i="14" l="1"/>
  <c r="FM147" i="14" s="1"/>
  <c r="FL112" i="14"/>
  <c r="FN114" i="14" l="1"/>
  <c r="FN147" i="14" s="1"/>
  <c r="FM112" i="14"/>
  <c r="FO114" i="14" l="1"/>
  <c r="FO147" i="14" s="1"/>
  <c r="FN112" i="14"/>
  <c r="FP114" i="14" l="1"/>
  <c r="FP147" i="14" s="1"/>
  <c r="FO112" i="14"/>
  <c r="FP112" i="14" l="1"/>
  <c r="FQ114" i="14"/>
  <c r="FQ147" i="14" s="1"/>
  <c r="FR114" i="14" l="1"/>
  <c r="FR147" i="14" s="1"/>
  <c r="FQ112" i="14"/>
  <c r="FS114" i="14" l="1"/>
  <c r="FS147" i="14" s="1"/>
  <c r="FR112" i="14"/>
  <c r="FT114" i="14" l="1"/>
  <c r="FT147" i="14" s="1"/>
  <c r="FS112" i="14"/>
  <c r="FU114" i="14" l="1"/>
  <c r="FU147" i="14" s="1"/>
  <c r="FT112" i="14"/>
  <c r="FV114" i="14" l="1"/>
  <c r="FV147" i="14" s="1"/>
  <c r="FU112" i="14"/>
  <c r="FW114" i="14" l="1"/>
  <c r="FW147" i="14" s="1"/>
  <c r="FV112" i="14"/>
  <c r="FX114" i="14" l="1"/>
  <c r="FX147" i="14" s="1"/>
  <c r="FW112" i="14"/>
  <c r="FY114" i="14" l="1"/>
  <c r="FY147" i="14" s="1"/>
  <c r="FX112" i="14"/>
  <c r="FZ114" i="14" l="1"/>
  <c r="FZ147" i="14" s="1"/>
  <c r="FY112" i="14"/>
  <c r="GA114" i="14" l="1"/>
  <c r="GA147" i="14" s="1"/>
  <c r="FZ112" i="14"/>
  <c r="GB114" i="14" l="1"/>
  <c r="GB147" i="14" s="1"/>
  <c r="GA112" i="14"/>
  <c r="GC114" i="14" l="1"/>
  <c r="GC147" i="14" s="1"/>
  <c r="GB112" i="14"/>
  <c r="GC112" i="14" l="1"/>
  <c r="GD114" i="14"/>
  <c r="GD147" i="14" s="1"/>
  <c r="GE114" i="14" l="1"/>
  <c r="GE147" i="14" s="1"/>
  <c r="GD112" i="14"/>
  <c r="GF114" i="14" l="1"/>
  <c r="GF147" i="14" s="1"/>
  <c r="GE112" i="14"/>
  <c r="GG114" i="14" l="1"/>
  <c r="GG147" i="14" s="1"/>
  <c r="GF112" i="14"/>
  <c r="GH114" i="14" l="1"/>
  <c r="GH147" i="14" s="1"/>
  <c r="GG112" i="14"/>
  <c r="GI114" i="14" l="1"/>
  <c r="GI147" i="14" s="1"/>
  <c r="GH112" i="14"/>
  <c r="GJ114" i="14" l="1"/>
  <c r="GJ147" i="14" s="1"/>
  <c r="GI112" i="14"/>
  <c r="GJ112" i="14" l="1"/>
  <c r="GK114" i="14"/>
  <c r="GK147" i="14" s="1"/>
  <c r="GL114" i="14" l="1"/>
  <c r="GL147" i="14" s="1"/>
  <c r="GK112" i="14"/>
  <c r="GM114" i="14" l="1"/>
  <c r="GM147" i="14" s="1"/>
  <c r="GL112" i="14"/>
  <c r="GN114" i="14" l="1"/>
  <c r="GN147" i="14" s="1"/>
  <c r="GM112" i="14"/>
  <c r="GO114" i="14" l="1"/>
  <c r="GO147" i="14" s="1"/>
  <c r="GN112" i="14"/>
  <c r="GP114" i="14" l="1"/>
  <c r="GP147" i="14" s="1"/>
  <c r="GO112" i="14"/>
  <c r="GQ114" i="14" l="1"/>
  <c r="GQ147" i="14" s="1"/>
  <c r="GP112" i="14"/>
  <c r="GR114" i="14" l="1"/>
  <c r="GR147" i="14" s="1"/>
  <c r="GQ112" i="14"/>
  <c r="GS114" i="14" l="1"/>
  <c r="GS147" i="14" s="1"/>
  <c r="GR112" i="14"/>
  <c r="GS112" i="14" l="1"/>
  <c r="GT114" i="14"/>
  <c r="GT147" i="14" s="1"/>
  <c r="GU114" i="14" l="1"/>
  <c r="GU147" i="14" s="1"/>
  <c r="GT112" i="14"/>
  <c r="GV114" i="14" l="1"/>
  <c r="GV147" i="14" s="1"/>
  <c r="GU112" i="14"/>
  <c r="GW114" i="14" l="1"/>
  <c r="GW147" i="14" s="1"/>
  <c r="GV112" i="14"/>
  <c r="GX114" i="14" l="1"/>
  <c r="GX147" i="14" s="1"/>
  <c r="GW112" i="14"/>
  <c r="GY114" i="14" l="1"/>
  <c r="GY147" i="14" s="1"/>
  <c r="GX112" i="14"/>
  <c r="GZ114" i="14" l="1"/>
  <c r="GZ147" i="14" s="1"/>
  <c r="GY112" i="14"/>
  <c r="HA114" i="14" l="1"/>
  <c r="HA147" i="14" s="1"/>
  <c r="GZ112" i="14"/>
  <c r="HB114" i="14" l="1"/>
  <c r="HB147" i="14" s="1"/>
  <c r="HA112" i="14"/>
  <c r="HC114" i="14" l="1"/>
  <c r="HC147" i="14" s="1"/>
  <c r="HB112" i="14"/>
  <c r="HD114" i="14" l="1"/>
  <c r="HD147" i="14" s="1"/>
  <c r="HC112" i="14"/>
  <c r="HE114" i="14" l="1"/>
  <c r="HE147" i="14" s="1"/>
  <c r="HD112" i="14"/>
  <c r="HF114" i="14" l="1"/>
  <c r="HF147" i="14" s="1"/>
  <c r="HE112" i="14"/>
  <c r="HG114" i="14" l="1"/>
  <c r="HG147" i="14" s="1"/>
  <c r="HF112" i="14"/>
  <c r="HH114" i="14" l="1"/>
  <c r="HH147" i="14" s="1"/>
  <c r="HG112" i="14"/>
  <c r="HI114" i="14" l="1"/>
  <c r="HI147" i="14" s="1"/>
  <c r="HH112" i="14"/>
  <c r="HJ114" i="14" l="1"/>
  <c r="HJ147" i="14" s="1"/>
  <c r="HI112" i="14"/>
  <c r="HK114" i="14" l="1"/>
  <c r="HK147" i="14" s="1"/>
  <c r="HJ112" i="14"/>
  <c r="HL114" i="14" l="1"/>
  <c r="HL147" i="14" s="1"/>
  <c r="HK112" i="14"/>
  <c r="HM114" i="14" l="1"/>
  <c r="HM147" i="14" s="1"/>
  <c r="HL112" i="14"/>
  <c r="HN114" i="14" l="1"/>
  <c r="HN147" i="14" s="1"/>
  <c r="HM112" i="14"/>
  <c r="HO114" i="14" l="1"/>
  <c r="HO147" i="14" s="1"/>
  <c r="HN112" i="14"/>
  <c r="HP114" i="14" l="1"/>
  <c r="HP147" i="14" s="1"/>
  <c r="HO112" i="14"/>
  <c r="HQ114" i="14" l="1"/>
  <c r="HQ147" i="14" s="1"/>
  <c r="HP112" i="14"/>
  <c r="HR114" i="14" l="1"/>
  <c r="HR147" i="14" s="1"/>
  <c r="HQ112" i="14"/>
  <c r="HS114" i="14" l="1"/>
  <c r="HS147" i="14" s="1"/>
  <c r="HR112" i="14"/>
  <c r="HT114" i="14" l="1"/>
  <c r="HT147" i="14" s="1"/>
  <c r="HS112" i="14"/>
  <c r="HU114" i="14" l="1"/>
  <c r="HU147" i="14" s="1"/>
  <c r="HT112" i="14"/>
  <c r="HV114" i="14" l="1"/>
  <c r="HV147" i="14" s="1"/>
  <c r="HU112" i="14"/>
  <c r="HW114" i="14" l="1"/>
  <c r="HW147" i="14" s="1"/>
  <c r="HV112" i="14"/>
  <c r="HX114" i="14" l="1"/>
  <c r="HX147" i="14" s="1"/>
  <c r="HW112" i="14"/>
  <c r="HY114" i="14" l="1"/>
  <c r="HY147" i="14" s="1"/>
  <c r="HX112" i="14"/>
  <c r="HY112" i="14" l="1"/>
  <c r="HZ114" i="14"/>
  <c r="HZ147" i="14" s="1"/>
  <c r="IA114" i="14" l="1"/>
  <c r="IA147" i="14" s="1"/>
  <c r="HZ112" i="14"/>
  <c r="IB114" i="14" l="1"/>
  <c r="IB147" i="14" s="1"/>
  <c r="IA112" i="14"/>
  <c r="IC114" i="14" l="1"/>
  <c r="IC147" i="14" s="1"/>
  <c r="IB112" i="14"/>
  <c r="ID114" i="14" l="1"/>
  <c r="ID147" i="14" s="1"/>
  <c r="IC112" i="14"/>
  <c r="IE114" i="14" l="1"/>
  <c r="IE147" i="14" s="1"/>
  <c r="ID112" i="14"/>
  <c r="IF114" i="14" l="1"/>
  <c r="IF147" i="14" s="1"/>
  <c r="IE112" i="14"/>
  <c r="IG114" i="14" l="1"/>
  <c r="IG147" i="14" s="1"/>
  <c r="IF112" i="14"/>
  <c r="IH114" i="14" l="1"/>
  <c r="IH147" i="14" s="1"/>
  <c r="IG112" i="14"/>
  <c r="II114" i="14" l="1"/>
  <c r="II147" i="14" s="1"/>
  <c r="IH112" i="14"/>
  <c r="IJ114" i="14" l="1"/>
  <c r="IJ147" i="14" s="1"/>
  <c r="II112" i="14"/>
  <c r="IK114" i="14" l="1"/>
  <c r="IK147" i="14" s="1"/>
  <c r="IJ112" i="14"/>
  <c r="IL114" i="14" l="1"/>
  <c r="IL147" i="14" s="1"/>
  <c r="IK112" i="14"/>
  <c r="IM114" i="14" l="1"/>
  <c r="IM147" i="14" s="1"/>
  <c r="IL112" i="14"/>
  <c r="IN114" i="14" l="1"/>
  <c r="IN147" i="14" s="1"/>
  <c r="IM112" i="14"/>
  <c r="IO114" i="14" l="1"/>
  <c r="IO147" i="14" s="1"/>
  <c r="IN112" i="14"/>
  <c r="IO112" i="14" l="1"/>
  <c r="IP114" i="14"/>
  <c r="IP147" i="14" s="1"/>
  <c r="IQ114" i="14" l="1"/>
  <c r="IQ147" i="14" s="1"/>
  <c r="IP112" i="14"/>
  <c r="IR114" i="14" l="1"/>
  <c r="IR147" i="14" s="1"/>
  <c r="IQ112" i="14"/>
  <c r="IS114" i="14" l="1"/>
  <c r="IS147" i="14" s="1"/>
  <c r="IR112" i="14"/>
  <c r="IT114" i="14" l="1"/>
  <c r="IT147" i="14" s="1"/>
  <c r="IS112" i="14"/>
  <c r="IU114" i="14" l="1"/>
  <c r="IU147" i="14" s="1"/>
  <c r="IT112" i="14"/>
  <c r="IV114" i="14" l="1"/>
  <c r="IV147" i="14" s="1"/>
  <c r="IU112" i="14"/>
  <c r="IW114" i="14" l="1"/>
  <c r="IW147" i="14" s="1"/>
  <c r="IV112" i="14"/>
  <c r="IX114" i="14" l="1"/>
  <c r="IX147" i="14" s="1"/>
  <c r="IW112" i="14"/>
  <c r="IY114" i="14" l="1"/>
  <c r="IY147" i="14" s="1"/>
  <c r="IX112" i="14"/>
  <c r="IZ114" i="14" l="1"/>
  <c r="IZ147" i="14" s="1"/>
  <c r="IY112" i="14"/>
  <c r="JA114" i="14" l="1"/>
  <c r="JA147" i="14" s="1"/>
  <c r="IZ112" i="14"/>
  <c r="JB114" i="14" l="1"/>
  <c r="JB147" i="14" s="1"/>
  <c r="JA112" i="14"/>
  <c r="JC114" i="14" l="1"/>
  <c r="JC147" i="14" s="1"/>
  <c r="JB112" i="14"/>
  <c r="JD114" i="14" l="1"/>
  <c r="JD147" i="14" s="1"/>
  <c r="JC112" i="14"/>
  <c r="JE114" i="14" l="1"/>
  <c r="JE147" i="14" s="1"/>
  <c r="JD112" i="14"/>
  <c r="JE112" i="14" l="1"/>
  <c r="JF114" i="14"/>
  <c r="JF147" i="14" s="1"/>
  <c r="JG114" i="14" l="1"/>
  <c r="JG147" i="14" s="1"/>
  <c r="JF112" i="14"/>
  <c r="JH114" i="14" l="1"/>
  <c r="JH147" i="14" s="1"/>
  <c r="JG112" i="14"/>
  <c r="JI114" i="14" l="1"/>
  <c r="JI147" i="14" s="1"/>
  <c r="JH112" i="14"/>
  <c r="JJ114" i="14" l="1"/>
  <c r="JJ147" i="14" s="1"/>
  <c r="JI112" i="14"/>
  <c r="JK114" i="14" l="1"/>
  <c r="JK147" i="14" s="1"/>
  <c r="JJ112" i="14"/>
  <c r="JL114" i="14" l="1"/>
  <c r="JL147" i="14" s="1"/>
  <c r="JK112" i="14"/>
  <c r="JM114" i="14" l="1"/>
  <c r="JM147" i="14" s="1"/>
  <c r="JL112" i="14"/>
  <c r="JN114" i="14" l="1"/>
  <c r="JN147" i="14" s="1"/>
  <c r="JM112" i="14"/>
  <c r="JO114" i="14" l="1"/>
  <c r="JO147" i="14" s="1"/>
  <c r="JN112" i="14"/>
  <c r="JP114" i="14" l="1"/>
  <c r="JP147" i="14" s="1"/>
  <c r="JO112" i="14"/>
  <c r="JQ114" i="14" l="1"/>
  <c r="JQ147" i="14" s="1"/>
  <c r="JP112" i="14"/>
  <c r="JR114" i="14" l="1"/>
  <c r="JR147" i="14" s="1"/>
  <c r="JQ112" i="14"/>
  <c r="JS114" i="14" l="1"/>
  <c r="JS147" i="14" s="1"/>
  <c r="JR112" i="14"/>
  <c r="JT114" i="14" l="1"/>
  <c r="JT147" i="14" s="1"/>
  <c r="JS112" i="14"/>
  <c r="JU114" i="14" l="1"/>
  <c r="JU147" i="14" s="1"/>
  <c r="JT112" i="14"/>
  <c r="JV114" i="14" l="1"/>
  <c r="JV147" i="14" s="1"/>
  <c r="JU112" i="14"/>
  <c r="JW114" i="14" l="1"/>
  <c r="JW147" i="14" s="1"/>
  <c r="JV112" i="14"/>
  <c r="JX114" i="14" l="1"/>
  <c r="JX147" i="14" s="1"/>
  <c r="JW112" i="14"/>
  <c r="JY114" i="14" l="1"/>
  <c r="JY147" i="14" s="1"/>
  <c r="JX112" i="14"/>
  <c r="JZ114" i="14" l="1"/>
  <c r="JZ147" i="14" s="1"/>
  <c r="JY112" i="14"/>
  <c r="KA114" i="14" l="1"/>
  <c r="KA147" i="14" s="1"/>
  <c r="JZ112" i="14"/>
  <c r="KB114" i="14" l="1"/>
  <c r="KB147" i="14" s="1"/>
  <c r="KA112" i="14"/>
  <c r="KC114" i="14" l="1"/>
  <c r="KC147" i="14" s="1"/>
  <c r="KB112" i="14"/>
  <c r="KD114" i="14" l="1"/>
  <c r="KD147" i="14" s="1"/>
  <c r="KC112" i="14"/>
  <c r="KE114" i="14" l="1"/>
  <c r="KE147" i="14" s="1"/>
  <c r="KD112" i="14"/>
  <c r="KF114" i="14" l="1"/>
  <c r="KF147" i="14" s="1"/>
  <c r="KE112" i="14"/>
  <c r="KG114" i="14" l="1"/>
  <c r="KG147" i="14" s="1"/>
  <c r="KF112" i="14"/>
  <c r="KH114" i="14" l="1"/>
  <c r="KH147" i="14" s="1"/>
  <c r="KG112" i="14"/>
  <c r="KI114" i="14" l="1"/>
  <c r="KI147" i="14" s="1"/>
  <c r="KH112" i="14"/>
  <c r="KJ114" i="14" l="1"/>
  <c r="KJ147" i="14" s="1"/>
  <c r="KI112" i="14"/>
  <c r="KK114" i="14" l="1"/>
  <c r="KK147" i="14" s="1"/>
  <c r="KJ112" i="14"/>
  <c r="KL114" i="14" l="1"/>
  <c r="KL147" i="14" s="1"/>
  <c r="KK112" i="14"/>
  <c r="KM114" i="14" l="1"/>
  <c r="KM147" i="14" s="1"/>
  <c r="KL112" i="14"/>
  <c r="KN114" i="14" l="1"/>
  <c r="KN147" i="14" s="1"/>
  <c r="KM112" i="14"/>
  <c r="KO114" i="14" l="1"/>
  <c r="KO147" i="14" s="1"/>
  <c r="KN112" i="14"/>
  <c r="KP114" i="14" l="1"/>
  <c r="KP147" i="14" s="1"/>
  <c r="KO112" i="14"/>
  <c r="KQ114" i="14" l="1"/>
  <c r="KQ147" i="14" s="1"/>
  <c r="KP112" i="14"/>
  <c r="KR114" i="14" l="1"/>
  <c r="KR147" i="14" s="1"/>
  <c r="KQ112" i="14"/>
  <c r="KS114" i="14" l="1"/>
  <c r="KS147" i="14" s="1"/>
  <c r="KR112" i="14"/>
  <c r="KT114" i="14" l="1"/>
  <c r="KT147" i="14" s="1"/>
  <c r="KS112" i="14"/>
  <c r="KU114" i="14" l="1"/>
  <c r="KU147" i="14" s="1"/>
  <c r="KT112" i="14"/>
  <c r="KV114" i="14" l="1"/>
  <c r="KV147" i="14" s="1"/>
  <c r="KU112" i="14"/>
  <c r="KW114" i="14" l="1"/>
  <c r="KW147" i="14" s="1"/>
  <c r="KV112" i="14"/>
  <c r="KX114" i="14" l="1"/>
  <c r="KX147" i="14" s="1"/>
  <c r="KW112" i="14"/>
  <c r="KY114" i="14" l="1"/>
  <c r="KY147" i="14" s="1"/>
  <c r="KX112" i="14"/>
  <c r="KZ114" i="14" l="1"/>
  <c r="KZ147" i="14" s="1"/>
  <c r="KY112" i="14"/>
  <c r="LA114" i="14" l="1"/>
  <c r="LA147" i="14" s="1"/>
  <c r="KZ112" i="14"/>
  <c r="LB114" i="14" l="1"/>
  <c r="LB147" i="14" s="1"/>
  <c r="LA112" i="14"/>
  <c r="LC114" i="14" l="1"/>
  <c r="LC147" i="14" s="1"/>
  <c r="LB112" i="14"/>
  <c r="LD114" i="14" l="1"/>
  <c r="LD147" i="14" s="1"/>
  <c r="LC112" i="14"/>
  <c r="LE114" i="14" l="1"/>
  <c r="LE147" i="14" s="1"/>
  <c r="LD112" i="14"/>
  <c r="LF114" i="14" l="1"/>
  <c r="LF147" i="14" s="1"/>
  <c r="LE112" i="14"/>
  <c r="LG114" i="14" l="1"/>
  <c r="LG147" i="14" s="1"/>
  <c r="LF112" i="14"/>
  <c r="LH114" i="14" l="1"/>
  <c r="LH147" i="14" s="1"/>
  <c r="LG112" i="14"/>
  <c r="LI114" i="14" l="1"/>
  <c r="LI147" i="14" s="1"/>
  <c r="LH112" i="14"/>
  <c r="LJ114" i="14" l="1"/>
  <c r="LJ147" i="14" s="1"/>
  <c r="LI112" i="14"/>
  <c r="LK114" i="14" l="1"/>
  <c r="LK147" i="14" s="1"/>
  <c r="LJ112" i="14"/>
  <c r="LL114" i="14" l="1"/>
  <c r="LL147" i="14" s="1"/>
  <c r="LK112" i="14"/>
  <c r="LL112" i="14" l="1"/>
  <c r="LM114" i="14"/>
  <c r="LM147" i="14" s="1"/>
  <c r="LN114" i="14" l="1"/>
  <c r="LN147" i="14" s="1"/>
  <c r="LM112" i="14"/>
  <c r="LO114" i="14" l="1"/>
  <c r="LO147" i="14" s="1"/>
  <c r="LN112" i="14"/>
  <c r="LP114" i="14" l="1"/>
  <c r="LP147" i="14" s="1"/>
  <c r="LO112" i="14"/>
  <c r="LQ114" i="14" l="1"/>
  <c r="LQ147" i="14" s="1"/>
  <c r="LP112" i="14"/>
  <c r="LR114" i="14" l="1"/>
  <c r="LR147" i="14" s="1"/>
  <c r="LQ112" i="14"/>
  <c r="LS114" i="14" l="1"/>
  <c r="LS147" i="14" s="1"/>
  <c r="LR112" i="14"/>
  <c r="LT114" i="14" l="1"/>
  <c r="LT147" i="14" s="1"/>
  <c r="LS112" i="14"/>
  <c r="LU114" i="14" l="1"/>
  <c r="LU147" i="14" s="1"/>
  <c r="LT112" i="14"/>
  <c r="LV114" i="14" l="1"/>
  <c r="LV147" i="14" s="1"/>
  <c r="LU112" i="14"/>
  <c r="LW114" i="14" l="1"/>
  <c r="LW147" i="14" s="1"/>
  <c r="LV112" i="14"/>
  <c r="LX114" i="14" l="1"/>
  <c r="LX147" i="14" s="1"/>
  <c r="LW112" i="14"/>
  <c r="LY114" i="14" l="1"/>
  <c r="LY147" i="14" s="1"/>
  <c r="LX112" i="14"/>
  <c r="LZ114" i="14" l="1"/>
  <c r="LZ147" i="14" s="1"/>
  <c r="LY112" i="14"/>
  <c r="MA114" i="14" l="1"/>
  <c r="MA147" i="14" s="1"/>
  <c r="LZ112" i="14"/>
  <c r="MB114" i="14" l="1"/>
  <c r="MB147" i="14" s="1"/>
  <c r="MA112" i="14"/>
  <c r="MC114" i="14" l="1"/>
  <c r="MC147" i="14" s="1"/>
  <c r="MB112" i="14"/>
  <c r="MD114" i="14" l="1"/>
  <c r="MD147" i="14" s="1"/>
  <c r="MC112" i="14"/>
  <c r="ME114" i="14" l="1"/>
  <c r="ME147" i="14" s="1"/>
  <c r="MD112" i="14"/>
  <c r="MF114" i="14" l="1"/>
  <c r="MF147" i="14" s="1"/>
  <c r="ME112" i="14"/>
  <c r="MG114" i="14" l="1"/>
  <c r="MG147" i="14" s="1"/>
  <c r="MF112" i="14"/>
  <c r="MH114" i="14" l="1"/>
  <c r="MH147" i="14" s="1"/>
  <c r="MG112" i="14"/>
  <c r="MI114" i="14" l="1"/>
  <c r="MI147" i="14" s="1"/>
  <c r="MH112" i="14"/>
  <c r="MJ114" i="14" l="1"/>
  <c r="MJ147" i="14" s="1"/>
  <c r="MI112" i="14"/>
  <c r="MK114" i="14" l="1"/>
  <c r="MK147" i="14" s="1"/>
  <c r="MJ112" i="14"/>
  <c r="MK112" i="14" l="1"/>
  <c r="ML114" i="14"/>
  <c r="ML147" i="14" s="1"/>
  <c r="MM114" i="14" l="1"/>
  <c r="MM147" i="14" s="1"/>
  <c r="ML112" i="14"/>
  <c r="MN114" i="14" l="1"/>
  <c r="MN147" i="14" s="1"/>
  <c r="MM112" i="14"/>
  <c r="MO114" i="14" l="1"/>
  <c r="MO147" i="14" s="1"/>
  <c r="MN112" i="14"/>
  <c r="MP114" i="14" l="1"/>
  <c r="MP147" i="14" s="1"/>
  <c r="MO112" i="14"/>
  <c r="MQ114" i="14" l="1"/>
  <c r="MQ147" i="14" s="1"/>
  <c r="MP112" i="14"/>
  <c r="MR114" i="14" l="1"/>
  <c r="MR147" i="14" s="1"/>
  <c r="MQ112" i="14"/>
  <c r="MS114" i="14" l="1"/>
  <c r="MS147" i="14" s="1"/>
  <c r="MR112" i="14"/>
  <c r="MT114" i="14" l="1"/>
  <c r="MT147" i="14" s="1"/>
  <c r="MS112" i="14"/>
  <c r="MU114" i="14" l="1"/>
  <c r="MU147" i="14" s="1"/>
  <c r="MT112" i="14"/>
  <c r="MV114" i="14" l="1"/>
  <c r="MV147" i="14" s="1"/>
  <c r="MU112" i="14"/>
  <c r="MW114" i="14" l="1"/>
  <c r="MW147" i="14" s="1"/>
  <c r="MV112" i="14"/>
  <c r="MW112" i="14" l="1"/>
  <c r="MX114" i="14"/>
  <c r="MX147" i="14" s="1"/>
  <c r="MY114" i="14" l="1"/>
  <c r="MY147" i="14" s="1"/>
  <c r="MX112" i="14"/>
  <c r="MZ114" i="14" l="1"/>
  <c r="MZ147" i="14" s="1"/>
  <c r="MY112" i="14"/>
  <c r="NA114" i="14" l="1"/>
  <c r="NA147" i="14" s="1"/>
  <c r="MZ112" i="14"/>
  <c r="NA112" i="14" l="1"/>
  <c r="NB114" i="14"/>
  <c r="NB147" i="14" s="1"/>
  <c r="NC114" i="14" l="1"/>
  <c r="NC147" i="14" s="1"/>
  <c r="NB112" i="14"/>
  <c r="ND114" i="14" l="1"/>
  <c r="ND147" i="14" s="1"/>
  <c r="NC112" i="14"/>
  <c r="NE114" i="14" l="1"/>
  <c r="NE147" i="14" s="1"/>
  <c r="ND112" i="14"/>
  <c r="NF114" i="14" l="1"/>
  <c r="NF147" i="14" s="1"/>
  <c r="NE112" i="14"/>
  <c r="NG114" i="14" l="1"/>
  <c r="NG147" i="14" s="1"/>
  <c r="NF112" i="14"/>
  <c r="NH114" i="14" l="1"/>
  <c r="NH147" i="14" s="1"/>
  <c r="NG112" i="14"/>
  <c r="NI114" i="14" l="1"/>
  <c r="NI147" i="14" s="1"/>
  <c r="NH112" i="14"/>
  <c r="NJ114" i="14" l="1"/>
  <c r="NJ147" i="14" s="1"/>
  <c r="NI112" i="14"/>
  <c r="NK114" i="14" l="1"/>
  <c r="NK147" i="14" s="1"/>
  <c r="NJ112" i="14"/>
  <c r="NL114" i="14" l="1"/>
  <c r="NL147" i="14" s="1"/>
  <c r="NK112" i="14"/>
  <c r="NM114" i="14" l="1"/>
  <c r="NM147" i="14" s="1"/>
  <c r="NL112" i="14"/>
  <c r="NM112" i="14" l="1"/>
  <c r="NN114" i="14"/>
  <c r="NN147" i="14" s="1"/>
  <c r="NO114" i="14" l="1"/>
  <c r="NO147" i="14" s="1"/>
  <c r="NN112" i="14"/>
  <c r="NP114" i="14" l="1"/>
  <c r="NP147" i="14" s="1"/>
  <c r="NO112" i="14"/>
  <c r="NQ114" i="14" l="1"/>
  <c r="NQ147" i="14" s="1"/>
  <c r="NP112" i="14"/>
  <c r="NQ112" i="14" l="1"/>
  <c r="NR114" i="14"/>
  <c r="NR147" i="14" s="1"/>
  <c r="NS114" i="14" l="1"/>
  <c r="NS147" i="14" s="1"/>
  <c r="NR112" i="14"/>
  <c r="NT114" i="14" l="1"/>
  <c r="NT147" i="14" s="1"/>
  <c r="NS112" i="14"/>
  <c r="NU114" i="14" l="1"/>
  <c r="NU147" i="14" s="1"/>
  <c r="NT112" i="14"/>
  <c r="NV114" i="14" l="1"/>
  <c r="NV147" i="14" s="1"/>
  <c r="NU112" i="14"/>
  <c r="NW114" i="14" l="1"/>
  <c r="NW147" i="14" s="1"/>
  <c r="NV112" i="14"/>
  <c r="NX114" i="14" l="1"/>
  <c r="NX147" i="14" s="1"/>
  <c r="NW112" i="14"/>
  <c r="NY114" i="14" l="1"/>
  <c r="NY147" i="14" s="1"/>
  <c r="NX112" i="14"/>
  <c r="NZ114" i="14" l="1"/>
  <c r="NZ147" i="14" s="1"/>
  <c r="NY112" i="14"/>
  <c r="OA114" i="14" l="1"/>
  <c r="OA147" i="14" s="1"/>
  <c r="NZ112" i="14"/>
  <c r="OB114" i="14" l="1"/>
  <c r="OB147" i="14" s="1"/>
  <c r="OA112" i="14"/>
  <c r="OC114" i="14" l="1"/>
  <c r="OC147" i="14" s="1"/>
  <c r="OB112" i="14"/>
  <c r="OC112" i="14" l="1"/>
  <c r="OD114" i="14"/>
  <c r="OD147" i="14" s="1"/>
  <c r="OE114" i="14" l="1"/>
  <c r="OE147" i="14" s="1"/>
  <c r="OD112" i="14"/>
  <c r="OF114" i="14" l="1"/>
  <c r="OF147" i="14" s="1"/>
  <c r="OE112" i="14"/>
  <c r="OG114" i="14" l="1"/>
  <c r="OG147" i="14" s="1"/>
  <c r="OF112" i="14"/>
  <c r="OG112" i="14" l="1"/>
  <c r="OH114" i="14"/>
  <c r="OH147" i="14" s="1"/>
  <c r="OH112" i="14" l="1"/>
  <c r="OI114" i="14"/>
  <c r="OI147" i="14" s="1"/>
  <c r="OJ114" i="14" l="1"/>
  <c r="OJ147" i="14" s="1"/>
  <c r="OI112" i="14"/>
  <c r="OK114" i="14" l="1"/>
  <c r="OK147" i="14" s="1"/>
  <c r="OJ112" i="14"/>
  <c r="OL114" i="14" l="1"/>
  <c r="OL147" i="14" s="1"/>
  <c r="OK112" i="14"/>
  <c r="OM114" i="14" l="1"/>
  <c r="OM147" i="14" s="1"/>
  <c r="OL112" i="14"/>
  <c r="ON114" i="14" l="1"/>
  <c r="ON147" i="14" s="1"/>
  <c r="OM112" i="14"/>
  <c r="OO114" i="14" l="1"/>
  <c r="OO147" i="14" s="1"/>
  <c r="ON112" i="14"/>
  <c r="J89" i="15"/>
  <c r="K89" i="15" s="1"/>
  <c r="L89" i="15" s="1"/>
  <c r="M89" i="15" s="1"/>
  <c r="N89" i="15" s="1"/>
  <c r="O89" i="15" s="1"/>
  <c r="P89" i="15" s="1"/>
  <c r="Q89" i="15" s="1"/>
  <c r="R89" i="15" s="1"/>
  <c r="S89" i="15" s="1"/>
  <c r="T89" i="15" s="1"/>
  <c r="U89" i="15" s="1"/>
  <c r="V89" i="15" s="1"/>
  <c r="W89" i="15" s="1"/>
  <c r="X89" i="15" s="1"/>
  <c r="Y89" i="15" s="1"/>
  <c r="Z89" i="15" s="1"/>
  <c r="AA89" i="15" s="1"/>
  <c r="AB89" i="15" s="1"/>
  <c r="AC89" i="15" s="1"/>
  <c r="AD89" i="15" s="1"/>
  <c r="AE89" i="15" s="1"/>
  <c r="AF89" i="15" s="1"/>
  <c r="AG89" i="15" s="1"/>
  <c r="AH89" i="15" s="1"/>
  <c r="AI89" i="15" s="1"/>
  <c r="AJ89" i="15" s="1"/>
  <c r="AK89" i="15" s="1"/>
  <c r="AL89" i="15" s="1"/>
  <c r="AM89" i="15" s="1"/>
  <c r="AN89" i="15" s="1"/>
  <c r="AO89" i="15" s="1"/>
  <c r="AP89" i="15" s="1"/>
  <c r="AQ89" i="15" s="1"/>
  <c r="AR89" i="15" s="1"/>
  <c r="AS89" i="15" s="1"/>
  <c r="AT89" i="15" s="1"/>
  <c r="AU89" i="15" s="1"/>
  <c r="AV89" i="15" s="1"/>
  <c r="AW89" i="15" s="1"/>
  <c r="AX89" i="15" s="1"/>
  <c r="AY89" i="15" s="1"/>
  <c r="AZ89" i="15" s="1"/>
  <c r="BA89" i="15" s="1"/>
  <c r="BB89" i="15" s="1"/>
  <c r="BC89" i="15" s="1"/>
  <c r="BD89" i="15" s="1"/>
  <c r="BE89" i="15" s="1"/>
  <c r="BF89" i="15" s="1"/>
  <c r="BG89" i="15" s="1"/>
  <c r="BH89" i="15" s="1"/>
  <c r="BI89" i="15" s="1"/>
  <c r="BJ89" i="15" s="1"/>
  <c r="BK89" i="15" s="1"/>
  <c r="BL89" i="15" s="1"/>
  <c r="BM89" i="15" s="1"/>
  <c r="BN89" i="15" s="1"/>
  <c r="BO89" i="15" s="1"/>
  <c r="BP89" i="15" s="1"/>
  <c r="BQ89" i="15" s="1"/>
  <c r="BR89" i="15" s="1"/>
  <c r="BS89" i="15" s="1"/>
  <c r="BT89" i="15" s="1"/>
  <c r="BU89" i="15" s="1"/>
  <c r="BV89" i="15" s="1"/>
  <c r="BW89" i="15" s="1"/>
  <c r="BX89" i="15" s="1"/>
  <c r="BY89" i="15" s="1"/>
  <c r="BZ89" i="15" s="1"/>
  <c r="CA89" i="15" s="1"/>
  <c r="CB89" i="15" s="1"/>
  <c r="CC89" i="15" s="1"/>
  <c r="CD89" i="15" s="1"/>
  <c r="CE89" i="15" s="1"/>
  <c r="CF89" i="15" s="1"/>
  <c r="CG89" i="15" s="1"/>
  <c r="CH89" i="15" s="1"/>
  <c r="CI89" i="15" s="1"/>
  <c r="CJ89" i="15" s="1"/>
  <c r="CK89" i="15" s="1"/>
  <c r="CL89" i="15" s="1"/>
  <c r="CM89" i="15" s="1"/>
  <c r="CN89" i="15" s="1"/>
  <c r="CO89" i="15" s="1"/>
  <c r="CP89" i="15" s="1"/>
  <c r="CQ89" i="15" s="1"/>
  <c r="CR89" i="15" s="1"/>
  <c r="CS89" i="15" s="1"/>
  <c r="CT89" i="15" s="1"/>
  <c r="CU89" i="15" s="1"/>
  <c r="CV89" i="15" s="1"/>
  <c r="CW89" i="15" s="1"/>
  <c r="CX89" i="15" s="1"/>
  <c r="CY89" i="15" s="1"/>
  <c r="CZ89" i="15" s="1"/>
  <c r="DA89" i="15" s="1"/>
  <c r="DB89" i="15" s="1"/>
  <c r="DC89" i="15" s="1"/>
  <c r="DD89" i="15" s="1"/>
  <c r="DE89" i="15" s="1"/>
  <c r="DF89" i="15" s="1"/>
  <c r="DG89" i="15" s="1"/>
  <c r="DH89" i="15" s="1"/>
  <c r="DI89" i="15" s="1"/>
  <c r="DJ89" i="15" s="1"/>
  <c r="DK89" i="15" s="1"/>
  <c r="DL89" i="15" s="1"/>
  <c r="DM89" i="15" s="1"/>
  <c r="DN89" i="15" s="1"/>
  <c r="DO89" i="15" s="1"/>
  <c r="DP89" i="15" s="1"/>
  <c r="DQ89" i="15" s="1"/>
  <c r="DR89" i="15" s="1"/>
  <c r="DS89" i="15" s="1"/>
  <c r="DT89" i="15" s="1"/>
  <c r="DU89" i="15" s="1"/>
  <c r="DV89" i="15" s="1"/>
  <c r="DW89" i="15" s="1"/>
  <c r="DX89" i="15" s="1"/>
  <c r="DY89" i="15" s="1"/>
  <c r="DZ89" i="15" s="1"/>
  <c r="EA89" i="15" s="1"/>
  <c r="EB89" i="15" s="1"/>
  <c r="EC89" i="15" s="1"/>
  <c r="ED89" i="15" s="1"/>
  <c r="EE89" i="15" s="1"/>
  <c r="EF89" i="15" s="1"/>
  <c r="EG89" i="15" s="1"/>
  <c r="EH89" i="15" s="1"/>
  <c r="EI89" i="15" s="1"/>
  <c r="EJ89" i="15" s="1"/>
  <c r="EK89" i="15" s="1"/>
  <c r="EL89" i="15" s="1"/>
  <c r="EM89" i="15" s="1"/>
  <c r="EN89" i="15" s="1"/>
  <c r="EO89" i="15" s="1"/>
  <c r="EP89" i="15" s="1"/>
  <c r="EQ89" i="15" s="1"/>
  <c r="ER89" i="15" s="1"/>
  <c r="ES89" i="15" s="1"/>
  <c r="ET89" i="15" s="1"/>
  <c r="EU89" i="15" s="1"/>
  <c r="EV89" i="15" s="1"/>
  <c r="EW89" i="15" s="1"/>
  <c r="EX89" i="15" s="1"/>
  <c r="EY89" i="15" s="1"/>
  <c r="EZ89" i="15" s="1"/>
  <c r="FA89" i="15" s="1"/>
  <c r="FB89" i="15" s="1"/>
  <c r="FC89" i="15" s="1"/>
  <c r="FD89" i="15" s="1"/>
  <c r="FE89" i="15" s="1"/>
  <c r="FF89" i="15" s="1"/>
  <c r="FG89" i="15" s="1"/>
  <c r="FH89" i="15" s="1"/>
  <c r="FI89" i="15" s="1"/>
  <c r="FJ89" i="15" s="1"/>
  <c r="FK89" i="15" s="1"/>
  <c r="FL89" i="15" s="1"/>
  <c r="FM89" i="15" s="1"/>
  <c r="FN89" i="15" s="1"/>
  <c r="FO89" i="15" s="1"/>
  <c r="FP89" i="15" s="1"/>
  <c r="FQ89" i="15" s="1"/>
  <c r="FR89" i="15" s="1"/>
  <c r="FS89" i="15" s="1"/>
  <c r="FT89" i="15" s="1"/>
  <c r="FU89" i="15" s="1"/>
  <c r="FV89" i="15" s="1"/>
  <c r="FW89" i="15" s="1"/>
  <c r="FX89" i="15" s="1"/>
  <c r="FY89" i="15" s="1"/>
  <c r="FZ89" i="15" s="1"/>
  <c r="GA89" i="15" s="1"/>
  <c r="GB89" i="15" s="1"/>
  <c r="GC89" i="15" s="1"/>
  <c r="GD89" i="15" s="1"/>
  <c r="GE89" i="15" s="1"/>
  <c r="GF89" i="15" s="1"/>
  <c r="GG89" i="15" s="1"/>
  <c r="GH89" i="15" s="1"/>
  <c r="GI89" i="15" s="1"/>
  <c r="GJ89" i="15" s="1"/>
  <c r="GK89" i="15" s="1"/>
  <c r="GL89" i="15" s="1"/>
  <c r="GM89" i="15" s="1"/>
  <c r="GN89" i="15" s="1"/>
  <c r="GO89" i="15" s="1"/>
  <c r="GP89" i="15" s="1"/>
  <c r="GQ89" i="15" s="1"/>
  <c r="GR89" i="15" s="1"/>
  <c r="GS89" i="15" s="1"/>
  <c r="GT89" i="15" s="1"/>
  <c r="GU89" i="15" s="1"/>
  <c r="GV89" i="15" s="1"/>
  <c r="GW89" i="15" s="1"/>
  <c r="GX89" i="15" s="1"/>
  <c r="GY89" i="15" s="1"/>
  <c r="GZ89" i="15" s="1"/>
  <c r="HA89" i="15" s="1"/>
  <c r="HB89" i="15" s="1"/>
  <c r="HC89" i="15" s="1"/>
  <c r="HD89" i="15" s="1"/>
  <c r="HE89" i="15" s="1"/>
  <c r="HF89" i="15" s="1"/>
  <c r="HG89" i="15" s="1"/>
  <c r="HH89" i="15" s="1"/>
  <c r="HI89" i="15" s="1"/>
  <c r="HJ89" i="15" s="1"/>
  <c r="HK89" i="15" s="1"/>
  <c r="HL89" i="15" s="1"/>
  <c r="HM89" i="15" s="1"/>
  <c r="HN89" i="15" s="1"/>
  <c r="HO89" i="15" s="1"/>
  <c r="HP89" i="15" s="1"/>
  <c r="HQ89" i="15" s="1"/>
  <c r="HR89" i="15" s="1"/>
  <c r="HS89" i="15" s="1"/>
  <c r="HT89" i="15" s="1"/>
  <c r="HU89" i="15" s="1"/>
  <c r="HV89" i="15" s="1"/>
  <c r="HW89" i="15" s="1"/>
  <c r="HX89" i="15" s="1"/>
  <c r="HY89" i="15" s="1"/>
  <c r="HZ89" i="15" s="1"/>
  <c r="IA89" i="15" s="1"/>
  <c r="IB89" i="15" s="1"/>
  <c r="IC89" i="15" s="1"/>
  <c r="ID89" i="15" s="1"/>
  <c r="IE89" i="15" s="1"/>
  <c r="IF89" i="15" s="1"/>
  <c r="IG89" i="15" s="1"/>
  <c r="IH89" i="15" s="1"/>
  <c r="II89" i="15" s="1"/>
  <c r="IJ89" i="15" s="1"/>
  <c r="IK89" i="15" s="1"/>
  <c r="IL89" i="15" s="1"/>
  <c r="IM89" i="15" s="1"/>
  <c r="IN89" i="15" s="1"/>
  <c r="IO89" i="15" s="1"/>
  <c r="IP89" i="15" s="1"/>
  <c r="IQ89" i="15" s="1"/>
  <c r="IR89" i="15" s="1"/>
  <c r="IS89" i="15" s="1"/>
  <c r="IT89" i="15" s="1"/>
  <c r="IU89" i="15" s="1"/>
  <c r="IV89" i="15" s="1"/>
  <c r="IW89" i="15" s="1"/>
  <c r="IX89" i="15" s="1"/>
  <c r="IY89" i="15" s="1"/>
  <c r="IZ89" i="15" s="1"/>
  <c r="JA89" i="15" s="1"/>
  <c r="JB89" i="15" s="1"/>
  <c r="JC89" i="15" s="1"/>
  <c r="JD89" i="15" s="1"/>
  <c r="JE89" i="15" s="1"/>
  <c r="JF89" i="15" s="1"/>
  <c r="JG89" i="15" s="1"/>
  <c r="JH89" i="15" s="1"/>
  <c r="JI89" i="15" s="1"/>
  <c r="JJ89" i="15" s="1"/>
  <c r="JK89" i="15" s="1"/>
  <c r="JL89" i="15" s="1"/>
  <c r="JM89" i="15" s="1"/>
  <c r="JN89" i="15" s="1"/>
  <c r="JO89" i="15" s="1"/>
  <c r="JP89" i="15" s="1"/>
  <c r="JQ89" i="15" s="1"/>
  <c r="JR89" i="15" s="1"/>
  <c r="JS89" i="15" s="1"/>
  <c r="JT89" i="15" s="1"/>
  <c r="JU89" i="15" s="1"/>
  <c r="JV89" i="15" s="1"/>
  <c r="JW89" i="15" s="1"/>
  <c r="JX89" i="15" s="1"/>
  <c r="JY89" i="15" s="1"/>
  <c r="JZ89" i="15" s="1"/>
  <c r="KA89" i="15" s="1"/>
  <c r="KB89" i="15" s="1"/>
  <c r="KC89" i="15" s="1"/>
  <c r="KD89" i="15" s="1"/>
  <c r="KE89" i="15" s="1"/>
  <c r="KF89" i="15" s="1"/>
  <c r="KG89" i="15" s="1"/>
  <c r="KH89" i="15" s="1"/>
  <c r="KI89" i="15" s="1"/>
  <c r="KJ89" i="15" s="1"/>
  <c r="KK89" i="15" s="1"/>
  <c r="KL89" i="15" s="1"/>
  <c r="KM89" i="15" s="1"/>
  <c r="KN89" i="15" s="1"/>
  <c r="KO89" i="15" s="1"/>
  <c r="KP89" i="15" s="1"/>
  <c r="KQ89" i="15" s="1"/>
  <c r="KR89" i="15" s="1"/>
  <c r="KS89" i="15" s="1"/>
  <c r="KT89" i="15" s="1"/>
  <c r="KU89" i="15" s="1"/>
  <c r="KV89" i="15" s="1"/>
  <c r="KW89" i="15" s="1"/>
  <c r="KX89" i="15" s="1"/>
  <c r="KY89" i="15" s="1"/>
  <c r="KZ89" i="15" s="1"/>
  <c r="LA89" i="15" s="1"/>
  <c r="LB89" i="15" s="1"/>
  <c r="LC89" i="15" s="1"/>
  <c r="LD89" i="15" s="1"/>
  <c r="LE89" i="15" s="1"/>
  <c r="LF89" i="15" s="1"/>
  <c r="LG89" i="15" s="1"/>
  <c r="LH89" i="15" s="1"/>
  <c r="LI89" i="15" s="1"/>
  <c r="LJ89" i="15" s="1"/>
  <c r="LK89" i="15" s="1"/>
  <c r="LL89" i="15" s="1"/>
  <c r="LM89" i="15" s="1"/>
  <c r="LN89" i="15" s="1"/>
  <c r="LO89" i="15" s="1"/>
  <c r="LP89" i="15" s="1"/>
  <c r="LQ89" i="15" s="1"/>
  <c r="LR89" i="15" s="1"/>
  <c r="LS89" i="15" s="1"/>
  <c r="LT89" i="15" s="1"/>
  <c r="LU89" i="15" s="1"/>
  <c r="LV89" i="15" s="1"/>
  <c r="LW89" i="15" s="1"/>
  <c r="LX89" i="15" s="1"/>
  <c r="LY89" i="15" s="1"/>
  <c r="LZ89" i="15" s="1"/>
  <c r="MA89" i="15" s="1"/>
  <c r="MB89" i="15" s="1"/>
  <c r="MC89" i="15" s="1"/>
  <c r="MD89" i="15" s="1"/>
  <c r="ME89" i="15" s="1"/>
  <c r="MF89" i="15" s="1"/>
  <c r="MG89" i="15" s="1"/>
  <c r="MH89" i="15" s="1"/>
  <c r="MI89" i="15" s="1"/>
  <c r="MJ89" i="15" s="1"/>
  <c r="MK89" i="15" s="1"/>
  <c r="ML89" i="15" s="1"/>
  <c r="MM89" i="15" s="1"/>
  <c r="MN89" i="15" s="1"/>
  <c r="MO89" i="15" s="1"/>
  <c r="MP89" i="15" s="1"/>
  <c r="MQ89" i="15" s="1"/>
  <c r="MR89" i="15" s="1"/>
  <c r="MS89" i="15" s="1"/>
  <c r="MT89" i="15" s="1"/>
  <c r="MU89" i="15" s="1"/>
  <c r="MV89" i="15" s="1"/>
  <c r="MW89" i="15" s="1"/>
  <c r="MX89" i="15" s="1"/>
  <c r="MY89" i="15" s="1"/>
  <c r="MZ89" i="15" s="1"/>
  <c r="NA89" i="15" s="1"/>
  <c r="NB89" i="15" s="1"/>
  <c r="NC89" i="15" s="1"/>
  <c r="ND89" i="15" s="1"/>
  <c r="NE89" i="15" s="1"/>
  <c r="J51" i="15"/>
  <c r="K51" i="15" s="1"/>
  <c r="L51" i="15" s="1"/>
  <c r="M51" i="15" s="1"/>
  <c r="N51" i="15" s="1"/>
  <c r="O51" i="15" s="1"/>
  <c r="P51" i="15" s="1"/>
  <c r="Q51" i="15" s="1"/>
  <c r="R51" i="15" s="1"/>
  <c r="S51" i="15" s="1"/>
  <c r="T51" i="15" s="1"/>
  <c r="U51" i="15" s="1"/>
  <c r="V51" i="15" s="1"/>
  <c r="W51" i="15" s="1"/>
  <c r="X51" i="15" s="1"/>
  <c r="Y51" i="15" s="1"/>
  <c r="Z51" i="15" s="1"/>
  <c r="AA51" i="15" s="1"/>
  <c r="AB51" i="15" s="1"/>
  <c r="AC51" i="15" s="1"/>
  <c r="AD51" i="15" s="1"/>
  <c r="AE51" i="15" s="1"/>
  <c r="AF51" i="15" s="1"/>
  <c r="AG51" i="15" s="1"/>
  <c r="AH51" i="15" s="1"/>
  <c r="AI51" i="15" s="1"/>
  <c r="AJ51" i="15" s="1"/>
  <c r="AK51" i="15" s="1"/>
  <c r="AL51" i="15" s="1"/>
  <c r="AM51" i="15" s="1"/>
  <c r="AN51" i="15" s="1"/>
  <c r="AO51" i="15" s="1"/>
  <c r="AP51" i="15" s="1"/>
  <c r="AQ51" i="15" s="1"/>
  <c r="AR51" i="15" s="1"/>
  <c r="AS51" i="15" s="1"/>
  <c r="AT51" i="15" s="1"/>
  <c r="AU51" i="15" s="1"/>
  <c r="AV51" i="15" s="1"/>
  <c r="AW51" i="15" s="1"/>
  <c r="AX51" i="15" s="1"/>
  <c r="AY51" i="15" s="1"/>
  <c r="AZ51" i="15" s="1"/>
  <c r="BA51" i="15" s="1"/>
  <c r="BB51" i="15" s="1"/>
  <c r="BC51" i="15" s="1"/>
  <c r="BD51" i="15" s="1"/>
  <c r="BE51" i="15" s="1"/>
  <c r="BF51" i="15" s="1"/>
  <c r="BG51" i="15" s="1"/>
  <c r="BH51" i="15" s="1"/>
  <c r="BI51" i="15" s="1"/>
  <c r="BJ51" i="15" s="1"/>
  <c r="BK51" i="15" s="1"/>
  <c r="BL51" i="15" s="1"/>
  <c r="BM51" i="15" s="1"/>
  <c r="BN51" i="15" s="1"/>
  <c r="BO51" i="15" s="1"/>
  <c r="BP51" i="15" s="1"/>
  <c r="BQ51" i="15" s="1"/>
  <c r="BR51" i="15" s="1"/>
  <c r="BS51" i="15" s="1"/>
  <c r="BT51" i="15" s="1"/>
  <c r="BU51" i="15" s="1"/>
  <c r="BV51" i="15" s="1"/>
  <c r="BW51" i="15" s="1"/>
  <c r="BX51" i="15" s="1"/>
  <c r="BY51" i="15" s="1"/>
  <c r="BZ51" i="15" s="1"/>
  <c r="CA51" i="15" s="1"/>
  <c r="CB51" i="15" s="1"/>
  <c r="CC51" i="15" s="1"/>
  <c r="CD51" i="15" s="1"/>
  <c r="CE51" i="15" s="1"/>
  <c r="CF51" i="15" s="1"/>
  <c r="CG51" i="15" s="1"/>
  <c r="CH51" i="15" s="1"/>
  <c r="CI51" i="15" s="1"/>
  <c r="CJ51" i="15" s="1"/>
  <c r="CK51" i="15" s="1"/>
  <c r="CL51" i="15" s="1"/>
  <c r="CM51" i="15" s="1"/>
  <c r="CN51" i="15" s="1"/>
  <c r="CO51" i="15" s="1"/>
  <c r="CP51" i="15" s="1"/>
  <c r="CQ51" i="15" s="1"/>
  <c r="CR51" i="15" s="1"/>
  <c r="CS51" i="15" s="1"/>
  <c r="CT51" i="15" s="1"/>
  <c r="CU51" i="15" s="1"/>
  <c r="CV51" i="15" s="1"/>
  <c r="CW51" i="15" s="1"/>
  <c r="CX51" i="15" s="1"/>
  <c r="CY51" i="15" s="1"/>
  <c r="CZ51" i="15" s="1"/>
  <c r="DA51" i="15" s="1"/>
  <c r="DB51" i="15" s="1"/>
  <c r="DC51" i="15" s="1"/>
  <c r="DD51" i="15" s="1"/>
  <c r="DE51" i="15" s="1"/>
  <c r="DF51" i="15" s="1"/>
  <c r="DG51" i="15" s="1"/>
  <c r="DH51" i="15" s="1"/>
  <c r="DI51" i="15" s="1"/>
  <c r="DJ51" i="15" s="1"/>
  <c r="DK51" i="15" s="1"/>
  <c r="DL51" i="15" s="1"/>
  <c r="DM51" i="15" s="1"/>
  <c r="DN51" i="15" s="1"/>
  <c r="DO51" i="15" s="1"/>
  <c r="DP51" i="15" s="1"/>
  <c r="DQ51" i="15" s="1"/>
  <c r="DR51" i="15" s="1"/>
  <c r="DS51" i="15" s="1"/>
  <c r="DT51" i="15" s="1"/>
  <c r="DU51" i="15" s="1"/>
  <c r="DV51" i="15" s="1"/>
  <c r="DW51" i="15" s="1"/>
  <c r="DX51" i="15" s="1"/>
  <c r="DY51" i="15" s="1"/>
  <c r="DZ51" i="15" s="1"/>
  <c r="EA51" i="15" s="1"/>
  <c r="EB51" i="15" s="1"/>
  <c r="EC51" i="15" s="1"/>
  <c r="ED51" i="15" s="1"/>
  <c r="EE51" i="15" s="1"/>
  <c r="EF51" i="15" s="1"/>
  <c r="EG51" i="15" s="1"/>
  <c r="EH51" i="15" s="1"/>
  <c r="EI51" i="15" s="1"/>
  <c r="EJ51" i="15" s="1"/>
  <c r="EK51" i="15" s="1"/>
  <c r="EL51" i="15" s="1"/>
  <c r="EM51" i="15" s="1"/>
  <c r="EN51" i="15" s="1"/>
  <c r="EO51" i="15" s="1"/>
  <c r="EP51" i="15" s="1"/>
  <c r="EQ51" i="15" s="1"/>
  <c r="ER51" i="15" s="1"/>
  <c r="ES51" i="15" s="1"/>
  <c r="ET51" i="15" s="1"/>
  <c r="EU51" i="15" s="1"/>
  <c r="EV51" i="15" s="1"/>
  <c r="EW51" i="15" s="1"/>
  <c r="EX51" i="15" s="1"/>
  <c r="EY51" i="15" s="1"/>
  <c r="EZ51" i="15" s="1"/>
  <c r="FA51" i="15" s="1"/>
  <c r="FB51" i="15" s="1"/>
  <c r="FC51" i="15" s="1"/>
  <c r="FD51" i="15" s="1"/>
  <c r="FE51" i="15" s="1"/>
  <c r="FF51" i="15" s="1"/>
  <c r="FG51" i="15" s="1"/>
  <c r="FH51" i="15" s="1"/>
  <c r="FI51" i="15" s="1"/>
  <c r="FJ51" i="15" s="1"/>
  <c r="FK51" i="15" s="1"/>
  <c r="FL51" i="15" s="1"/>
  <c r="FM51" i="15" s="1"/>
  <c r="FN51" i="15" s="1"/>
  <c r="FO51" i="15" s="1"/>
  <c r="FP51" i="15" s="1"/>
  <c r="FQ51" i="15" s="1"/>
  <c r="FR51" i="15" s="1"/>
  <c r="FS51" i="15" s="1"/>
  <c r="FT51" i="15" s="1"/>
  <c r="FU51" i="15" s="1"/>
  <c r="FV51" i="15" s="1"/>
  <c r="FW51" i="15" s="1"/>
  <c r="FX51" i="15" s="1"/>
  <c r="FY51" i="15" s="1"/>
  <c r="FZ51" i="15" s="1"/>
  <c r="GA51" i="15" s="1"/>
  <c r="GB51" i="15" s="1"/>
  <c r="GC51" i="15" s="1"/>
  <c r="GD51" i="15" s="1"/>
  <c r="GE51" i="15" s="1"/>
  <c r="GF51" i="15" s="1"/>
  <c r="GG51" i="15" s="1"/>
  <c r="GH51" i="15" s="1"/>
  <c r="GI51" i="15" s="1"/>
  <c r="GJ51" i="15" s="1"/>
  <c r="GK51" i="15" s="1"/>
  <c r="GL51" i="15" s="1"/>
  <c r="GM51" i="15" s="1"/>
  <c r="GN51" i="15" s="1"/>
  <c r="GO51" i="15" s="1"/>
  <c r="GP51" i="15" s="1"/>
  <c r="GQ51" i="15" s="1"/>
  <c r="GR51" i="15" s="1"/>
  <c r="GS51" i="15" s="1"/>
  <c r="GT51" i="15" s="1"/>
  <c r="GU51" i="15" s="1"/>
  <c r="GV51" i="15" s="1"/>
  <c r="GW51" i="15" s="1"/>
  <c r="GX51" i="15" s="1"/>
  <c r="GY51" i="15" s="1"/>
  <c r="GZ51" i="15" s="1"/>
  <c r="HA51" i="15" s="1"/>
  <c r="HB51" i="15" s="1"/>
  <c r="HC51" i="15" s="1"/>
  <c r="HD51" i="15" s="1"/>
  <c r="HE51" i="15" s="1"/>
  <c r="HF51" i="15" s="1"/>
  <c r="HG51" i="15" s="1"/>
  <c r="HH51" i="15" s="1"/>
  <c r="HI51" i="15" s="1"/>
  <c r="HJ51" i="15" s="1"/>
  <c r="HK51" i="15" s="1"/>
  <c r="HL51" i="15" s="1"/>
  <c r="HM51" i="15" s="1"/>
  <c r="HN51" i="15" s="1"/>
  <c r="HO51" i="15" s="1"/>
  <c r="HP51" i="15" s="1"/>
  <c r="HQ51" i="15" s="1"/>
  <c r="HR51" i="15" s="1"/>
  <c r="HS51" i="15" s="1"/>
  <c r="HT51" i="15" s="1"/>
  <c r="HU51" i="15" s="1"/>
  <c r="HV51" i="15" s="1"/>
  <c r="HW51" i="15" s="1"/>
  <c r="HX51" i="15" s="1"/>
  <c r="HY51" i="15" s="1"/>
  <c r="HZ51" i="15" s="1"/>
  <c r="IA51" i="15" s="1"/>
  <c r="IB51" i="15" s="1"/>
  <c r="IC51" i="15" s="1"/>
  <c r="ID51" i="15" s="1"/>
  <c r="IE51" i="15" s="1"/>
  <c r="IF51" i="15" s="1"/>
  <c r="IG51" i="15" s="1"/>
  <c r="IH51" i="15" s="1"/>
  <c r="II51" i="15" s="1"/>
  <c r="IJ51" i="15" s="1"/>
  <c r="IK51" i="15" s="1"/>
  <c r="IL51" i="15" s="1"/>
  <c r="IM51" i="15" s="1"/>
  <c r="IN51" i="15" s="1"/>
  <c r="IO51" i="15" s="1"/>
  <c r="IP51" i="15" s="1"/>
  <c r="IQ51" i="15" s="1"/>
  <c r="IR51" i="15" s="1"/>
  <c r="IS51" i="15" s="1"/>
  <c r="IT51" i="15" s="1"/>
  <c r="IU51" i="15" s="1"/>
  <c r="IV51" i="15" s="1"/>
  <c r="IW51" i="15" s="1"/>
  <c r="IX51" i="15" s="1"/>
  <c r="IY51" i="15" s="1"/>
  <c r="IZ51" i="15" s="1"/>
  <c r="JA51" i="15" s="1"/>
  <c r="JB51" i="15" s="1"/>
  <c r="JC51" i="15" s="1"/>
  <c r="JD51" i="15" s="1"/>
  <c r="JE51" i="15" s="1"/>
  <c r="JF51" i="15" s="1"/>
  <c r="JG51" i="15" s="1"/>
  <c r="JH51" i="15" s="1"/>
  <c r="JI51" i="15" s="1"/>
  <c r="JJ51" i="15" s="1"/>
  <c r="JK51" i="15" s="1"/>
  <c r="JL51" i="15" s="1"/>
  <c r="JM51" i="15" s="1"/>
  <c r="JN51" i="15" s="1"/>
  <c r="JO51" i="15" s="1"/>
  <c r="JP51" i="15" s="1"/>
  <c r="JQ51" i="15" s="1"/>
  <c r="JR51" i="15" s="1"/>
  <c r="JS51" i="15" s="1"/>
  <c r="JT51" i="15" s="1"/>
  <c r="JU51" i="15" s="1"/>
  <c r="JV51" i="15" s="1"/>
  <c r="JW51" i="15" s="1"/>
  <c r="JX51" i="15" s="1"/>
  <c r="JY51" i="15" s="1"/>
  <c r="JZ51" i="15" s="1"/>
  <c r="KA51" i="15" s="1"/>
  <c r="KB51" i="15" s="1"/>
  <c r="KC51" i="15" s="1"/>
  <c r="KD51" i="15" s="1"/>
  <c r="KE51" i="15" s="1"/>
  <c r="KF51" i="15" s="1"/>
  <c r="KG51" i="15" s="1"/>
  <c r="KH51" i="15" s="1"/>
  <c r="KI51" i="15" s="1"/>
  <c r="KJ51" i="15" s="1"/>
  <c r="KK51" i="15" s="1"/>
  <c r="KL51" i="15" s="1"/>
  <c r="KM51" i="15" s="1"/>
  <c r="KN51" i="15" s="1"/>
  <c r="KO51" i="15" s="1"/>
  <c r="KP51" i="15" s="1"/>
  <c r="KQ51" i="15" s="1"/>
  <c r="KR51" i="15" s="1"/>
  <c r="KS51" i="15" s="1"/>
  <c r="KT51" i="15" s="1"/>
  <c r="KU51" i="15" s="1"/>
  <c r="KV51" i="15" s="1"/>
  <c r="KW51" i="15" s="1"/>
  <c r="KX51" i="15" s="1"/>
  <c r="KY51" i="15" s="1"/>
  <c r="KZ51" i="15" s="1"/>
  <c r="LA51" i="15" s="1"/>
  <c r="LB51" i="15" s="1"/>
  <c r="LC51" i="15" s="1"/>
  <c r="LD51" i="15" s="1"/>
  <c r="LE51" i="15" s="1"/>
  <c r="LF51" i="15" s="1"/>
  <c r="LG51" i="15" s="1"/>
  <c r="LH51" i="15" s="1"/>
  <c r="LI51" i="15" s="1"/>
  <c r="LJ51" i="15" s="1"/>
  <c r="LK51" i="15" s="1"/>
  <c r="LL51" i="15" s="1"/>
  <c r="LM51" i="15" s="1"/>
  <c r="LN51" i="15" s="1"/>
  <c r="LO51" i="15" s="1"/>
  <c r="LP51" i="15" s="1"/>
  <c r="LQ51" i="15" s="1"/>
  <c r="LR51" i="15" s="1"/>
  <c r="LS51" i="15" s="1"/>
  <c r="LT51" i="15" s="1"/>
  <c r="LU51" i="15" s="1"/>
  <c r="LV51" i="15" s="1"/>
  <c r="LW51" i="15" s="1"/>
  <c r="LX51" i="15" s="1"/>
  <c r="LY51" i="15" s="1"/>
  <c r="LZ51" i="15" s="1"/>
  <c r="MA51" i="15" s="1"/>
  <c r="MB51" i="15" s="1"/>
  <c r="MC51" i="15" s="1"/>
  <c r="MD51" i="15" s="1"/>
  <c r="ME51" i="15" s="1"/>
  <c r="MF51" i="15" s="1"/>
  <c r="MG51" i="15" s="1"/>
  <c r="MH51" i="15" s="1"/>
  <c r="MI51" i="15" s="1"/>
  <c r="MJ51" i="15" s="1"/>
  <c r="MK51" i="15" s="1"/>
  <c r="ML51" i="15" s="1"/>
  <c r="MM51" i="15" s="1"/>
  <c r="MN51" i="15" s="1"/>
  <c r="MO51" i="15" s="1"/>
  <c r="MP51" i="15" s="1"/>
  <c r="MQ51" i="15" s="1"/>
  <c r="MR51" i="15" s="1"/>
  <c r="MS51" i="15" s="1"/>
  <c r="MT51" i="15" s="1"/>
  <c r="MU51" i="15" s="1"/>
  <c r="MV51" i="15" s="1"/>
  <c r="MW51" i="15" s="1"/>
  <c r="MX51" i="15" s="1"/>
  <c r="MY51" i="15" s="1"/>
  <c r="MZ51" i="15" s="1"/>
  <c r="NA51" i="15" s="1"/>
  <c r="NB51" i="15" s="1"/>
  <c r="NC51" i="15" s="1"/>
  <c r="ND51" i="15" s="1"/>
  <c r="NE51" i="15" s="1"/>
  <c r="B48" i="14"/>
  <c r="B42" i="14"/>
  <c r="B36" i="14"/>
  <c r="B30" i="14"/>
  <c r="E170" i="12"/>
  <c r="E169" i="12"/>
  <c r="E168" i="12"/>
  <c r="E167" i="12"/>
  <c r="E166" i="12"/>
  <c r="E165" i="12"/>
  <c r="E164" i="12"/>
  <c r="E163" i="12"/>
  <c r="E162" i="12"/>
  <c r="E161" i="12"/>
  <c r="E160" i="12"/>
  <c r="E159" i="12"/>
  <c r="E158" i="12"/>
  <c r="E157" i="12"/>
  <c r="E156" i="12"/>
  <c r="E155" i="12"/>
  <c r="E154" i="12"/>
  <c r="E153" i="12"/>
  <c r="E152" i="12"/>
  <c r="E151" i="12"/>
  <c r="E150" i="12"/>
  <c r="E149" i="12"/>
  <c r="E148" i="12"/>
  <c r="E147" i="12"/>
  <c r="E146" i="12"/>
  <c r="E145" i="12"/>
  <c r="E144" i="12"/>
  <c r="E143" i="12"/>
  <c r="E142" i="12"/>
  <c r="E141" i="12"/>
  <c r="E140" i="12"/>
  <c r="E139" i="12"/>
  <c r="E138" i="12"/>
  <c r="E137" i="12"/>
  <c r="E136" i="12"/>
  <c r="I170" i="12"/>
  <c r="I169" i="12"/>
  <c r="I168" i="12"/>
  <c r="I167" i="12"/>
  <c r="I166" i="12"/>
  <c r="I165" i="12"/>
  <c r="I164" i="12"/>
  <c r="I163" i="12"/>
  <c r="I162" i="12"/>
  <c r="I161" i="12"/>
  <c r="I160" i="12"/>
  <c r="I159" i="12"/>
  <c r="I158" i="12"/>
  <c r="I157" i="12"/>
  <c r="I156" i="12"/>
  <c r="I155" i="12"/>
  <c r="I154" i="12"/>
  <c r="I153" i="12"/>
  <c r="I152" i="12"/>
  <c r="I151" i="12"/>
  <c r="I150" i="12"/>
  <c r="I149" i="12"/>
  <c r="I148" i="12"/>
  <c r="I147" i="12"/>
  <c r="I146" i="12"/>
  <c r="I145" i="12"/>
  <c r="I144" i="12"/>
  <c r="I143" i="12"/>
  <c r="I142" i="12"/>
  <c r="I141" i="12"/>
  <c r="I140" i="12"/>
  <c r="I139" i="12"/>
  <c r="I138" i="12"/>
  <c r="I137" i="12"/>
  <c r="I136" i="12"/>
  <c r="NE72" i="15" l="1"/>
  <c r="NF51" i="15"/>
  <c r="NF89" i="15"/>
  <c r="OP114" i="14"/>
  <c r="OP147" i="14" s="1"/>
  <c r="OO112" i="14"/>
  <c r="B137" i="12"/>
  <c r="C26" i="14"/>
  <c r="J13" i="12" l="1"/>
  <c r="F64" i="14"/>
  <c r="NF72" i="15"/>
  <c r="NG51" i="15"/>
  <c r="NG89" i="15"/>
  <c r="OQ114" i="14"/>
  <c r="OQ147" i="14" s="1"/>
  <c r="OP112" i="14"/>
  <c r="B138" i="12"/>
  <c r="B139" i="12" s="1"/>
  <c r="B140" i="12" s="1"/>
  <c r="B141" i="12" s="1"/>
  <c r="B142" i="12" s="1"/>
  <c r="B143" i="12" s="1"/>
  <c r="B144" i="12" s="1"/>
  <c r="B145" i="12" s="1"/>
  <c r="B146" i="12" s="1"/>
  <c r="B147" i="12" s="1"/>
  <c r="B148" i="12" s="1"/>
  <c r="B149" i="12" s="1"/>
  <c r="B150" i="12" s="1"/>
  <c r="B151" i="12" s="1"/>
  <c r="B152" i="12" s="1"/>
  <c r="B153" i="12" s="1"/>
  <c r="B154" i="12" s="1"/>
  <c r="B155" i="12" s="1"/>
  <c r="B156" i="12" s="1"/>
  <c r="B157" i="12" s="1"/>
  <c r="B158" i="12" s="1"/>
  <c r="B159" i="12" s="1"/>
  <c r="B160" i="12" s="1"/>
  <c r="B161" i="12" s="1"/>
  <c r="B162" i="12" s="1"/>
  <c r="B163" i="12" s="1"/>
  <c r="B164" i="12" s="1"/>
  <c r="B165" i="12" s="1"/>
  <c r="B166" i="12" s="1"/>
  <c r="B167" i="12" s="1"/>
  <c r="B168" i="12" s="1"/>
  <c r="B169" i="12" s="1"/>
  <c r="B170" i="12" s="1"/>
  <c r="D69" i="14" l="1"/>
  <c r="C69" i="14" s="1"/>
  <c r="F69" i="14" s="1"/>
  <c r="C29" i="15"/>
  <c r="C125" i="14"/>
  <c r="C124" i="14" s="1"/>
  <c r="NG72" i="15"/>
  <c r="NH51" i="15"/>
  <c r="NH89" i="15"/>
  <c r="OR114" i="14"/>
  <c r="OR147" i="14" s="1"/>
  <c r="OQ112" i="14"/>
  <c r="NE9" i="15" l="1"/>
  <c r="NU9" i="15"/>
  <c r="OK9" i="15"/>
  <c r="PA9" i="15"/>
  <c r="NJ9" i="15"/>
  <c r="NZ9" i="15"/>
  <c r="OP9" i="15"/>
  <c r="PF9" i="15"/>
  <c r="NO9" i="15"/>
  <c r="OE9" i="15"/>
  <c r="OU9" i="15"/>
  <c r="PK9" i="15"/>
  <c r="NT9" i="15"/>
  <c r="OJ9" i="15"/>
  <c r="OZ9" i="15"/>
  <c r="NM9" i="15"/>
  <c r="NR9" i="15"/>
  <c r="OH9" i="15"/>
  <c r="NW9" i="15"/>
  <c r="NL9" i="15"/>
  <c r="OR9" i="15"/>
  <c r="NI9" i="15"/>
  <c r="NY9" i="15"/>
  <c r="OO9" i="15"/>
  <c r="PE9" i="15"/>
  <c r="NN9" i="15"/>
  <c r="OD9" i="15"/>
  <c r="OT9" i="15"/>
  <c r="PJ9" i="15"/>
  <c r="NS9" i="15"/>
  <c r="OI9" i="15"/>
  <c r="OY9" i="15"/>
  <c r="NH9" i="15"/>
  <c r="NX9" i="15"/>
  <c r="ON9" i="15"/>
  <c r="PD9" i="15"/>
  <c r="OS9" i="15"/>
  <c r="OX9" i="15"/>
  <c r="PC9" i="15"/>
  <c r="PH9" i="15"/>
  <c r="NQ9" i="15"/>
  <c r="OG9" i="15"/>
  <c r="OW9" i="15"/>
  <c r="NF9" i="15"/>
  <c r="NV9" i="15"/>
  <c r="OL9" i="15"/>
  <c r="PB9" i="15"/>
  <c r="NK9" i="15"/>
  <c r="OA9" i="15"/>
  <c r="OQ9" i="15"/>
  <c r="PG9" i="15"/>
  <c r="NP9" i="15"/>
  <c r="OF9" i="15"/>
  <c r="OV9" i="15"/>
  <c r="PL9" i="15"/>
  <c r="OC9" i="15"/>
  <c r="PI9" i="15"/>
  <c r="NG9" i="15"/>
  <c r="OM9" i="15"/>
  <c r="OB9" i="15"/>
  <c r="PI23" i="15"/>
  <c r="PF24" i="15"/>
  <c r="OW24" i="15"/>
  <c r="OV24" i="15"/>
  <c r="OU24" i="15"/>
  <c r="OT24" i="15"/>
  <c r="OS24" i="15"/>
  <c r="OW23" i="15"/>
  <c r="PB12" i="15"/>
  <c r="NE23" i="15"/>
  <c r="NU12" i="15"/>
  <c r="PE12" i="15"/>
  <c r="OH23" i="15"/>
  <c r="ON12" i="15"/>
  <c r="OJ23" i="15"/>
  <c r="OZ12" i="15"/>
  <c r="NG23" i="15"/>
  <c r="NO23" i="15"/>
  <c r="NW23" i="15"/>
  <c r="OE23" i="15"/>
  <c r="OM23" i="15"/>
  <c r="OU23" i="15"/>
  <c r="PC23" i="15"/>
  <c r="PK23" i="15"/>
  <c r="NI23" i="15"/>
  <c r="NY23" i="15"/>
  <c r="OY24" i="15"/>
  <c r="OC24" i="15"/>
  <c r="OH24" i="15"/>
  <c r="OV23" i="15"/>
  <c r="OI12" i="15"/>
  <c r="PH24" i="15"/>
  <c r="PG24" i="15"/>
  <c r="OX24" i="15"/>
  <c r="OO24" i="15"/>
  <c r="ON24" i="15"/>
  <c r="OM24" i="15"/>
  <c r="OL24" i="15"/>
  <c r="OK24" i="15"/>
  <c r="NM23" i="15"/>
  <c r="NH12" i="15"/>
  <c r="OL12" i="15"/>
  <c r="OB23" i="15"/>
  <c r="PA12" i="15"/>
  <c r="NL23" i="15"/>
  <c r="NN23" i="15"/>
  <c r="OT23" i="15"/>
  <c r="PD12" i="15"/>
  <c r="OK12" i="15"/>
  <c r="NJ12" i="15"/>
  <c r="OZ24" i="15"/>
  <c r="PL23" i="15"/>
  <c r="OC12" i="15"/>
  <c r="PF23" i="15"/>
  <c r="NR12" i="15"/>
  <c r="NW24" i="15"/>
  <c r="NU24" i="15"/>
  <c r="OG12" i="15"/>
  <c r="NU23" i="15"/>
  <c r="NS12" i="15"/>
  <c r="NZ12" i="15"/>
  <c r="OJ24" i="15"/>
  <c r="OI24" i="15"/>
  <c r="NZ24" i="15"/>
  <c r="NQ24" i="15"/>
  <c r="NP24" i="15"/>
  <c r="NO24" i="15"/>
  <c r="NN24" i="15"/>
  <c r="NM24" i="15"/>
  <c r="OS23" i="15"/>
  <c r="OJ12" i="15"/>
  <c r="ON23" i="15"/>
  <c r="PI12" i="15"/>
  <c r="NX23" i="15"/>
  <c r="OR12" i="15"/>
  <c r="NR23" i="15"/>
  <c r="OX23" i="15"/>
  <c r="PA23" i="15"/>
  <c r="OW12" i="15"/>
  <c r="NK23" i="15"/>
  <c r="NS23" i="15"/>
  <c r="OA23" i="15"/>
  <c r="OI23" i="15"/>
  <c r="OQ23" i="15"/>
  <c r="OY23" i="15"/>
  <c r="PG23" i="15"/>
  <c r="OH12" i="15"/>
  <c r="NE12" i="15"/>
  <c r="OE24" i="15"/>
  <c r="OD24" i="15"/>
  <c r="PD23" i="15"/>
  <c r="OR24" i="15"/>
  <c r="OA12" i="15"/>
  <c r="PE23" i="15"/>
  <c r="OB24" i="15"/>
  <c r="OA24" i="15"/>
  <c r="NR24" i="15"/>
  <c r="NI24" i="15"/>
  <c r="NH24" i="15"/>
  <c r="NG24" i="15"/>
  <c r="NF24" i="15"/>
  <c r="NE24" i="15"/>
  <c r="OD12" i="15"/>
  <c r="OV12" i="15"/>
  <c r="NI12" i="15"/>
  <c r="OO12" i="15"/>
  <c r="OD23" i="15"/>
  <c r="PJ23" i="15"/>
  <c r="OF23" i="15"/>
  <c r="OP12" i="15"/>
  <c r="OF24" i="15"/>
  <c r="OC23" i="15"/>
  <c r="NZ23" i="15"/>
  <c r="NT23" i="15"/>
  <c r="OO23" i="15"/>
  <c r="OQ24" i="15"/>
  <c r="OF12" i="15"/>
  <c r="NL12" i="15"/>
  <c r="NK12" i="15"/>
  <c r="OY12" i="15"/>
  <c r="NT24" i="15"/>
  <c r="NS24" i="15"/>
  <c r="NJ24" i="15"/>
  <c r="PL24" i="15"/>
  <c r="PK24" i="15"/>
  <c r="PJ24" i="15"/>
  <c r="PI24" i="15"/>
  <c r="NN12" i="15"/>
  <c r="OT12" i="15"/>
  <c r="PH12" i="15"/>
  <c r="NP23" i="15"/>
  <c r="OS12" i="15"/>
  <c r="OG23" i="15"/>
  <c r="NJ23" i="15"/>
  <c r="OP23" i="15"/>
  <c r="NP12" i="15"/>
  <c r="PH23" i="15"/>
  <c r="NY12" i="15"/>
  <c r="OX12" i="15"/>
  <c r="PF12" i="15"/>
  <c r="OG24" i="15"/>
  <c r="NV12" i="15"/>
  <c r="NY24" i="15"/>
  <c r="OK23" i="15"/>
  <c r="OL23" i="15"/>
  <c r="PG12" i="15"/>
  <c r="NL24" i="15"/>
  <c r="NK24" i="15"/>
  <c r="PE24" i="15"/>
  <c r="PD24" i="15"/>
  <c r="PC24" i="15"/>
  <c r="PB24" i="15"/>
  <c r="PA24" i="15"/>
  <c r="NQ23" i="15"/>
  <c r="PJ12" i="15"/>
  <c r="OZ23" i="15"/>
  <c r="OR23" i="15"/>
  <c r="NQ12" i="15"/>
  <c r="NV23" i="15"/>
  <c r="PB23" i="15"/>
  <c r="NX12" i="15"/>
  <c r="NH23" i="15"/>
  <c r="OB12" i="15"/>
  <c r="NG12" i="15"/>
  <c r="NO12" i="15"/>
  <c r="NW12" i="15"/>
  <c r="OE12" i="15"/>
  <c r="OM12" i="15"/>
  <c r="OU12" i="15"/>
  <c r="PC12" i="15"/>
  <c r="PK12" i="15"/>
  <c r="OP24" i="15"/>
  <c r="NT12" i="15"/>
  <c r="PL12" i="15"/>
  <c r="NX24" i="15"/>
  <c r="NV24" i="15"/>
  <c r="NF12" i="15"/>
  <c r="NF23" i="15"/>
  <c r="NM12" i="15"/>
  <c r="OQ12" i="15"/>
  <c r="NH72" i="15"/>
  <c r="NI51" i="15"/>
  <c r="NI89" i="15"/>
  <c r="OS114" i="14"/>
  <c r="OS147" i="14" s="1"/>
  <c r="OR112" i="14"/>
  <c r="PI42" i="34"/>
  <c r="PH42" i="34"/>
  <c r="PG42" i="34"/>
  <c r="PF42" i="34"/>
  <c r="PE42" i="34"/>
  <c r="PD42" i="34"/>
  <c r="PC42" i="34"/>
  <c r="PB42" i="34"/>
  <c r="PA42" i="34"/>
  <c r="OZ42" i="34"/>
  <c r="OY42" i="34"/>
  <c r="OX42" i="34"/>
  <c r="OW42" i="34"/>
  <c r="OV42" i="34"/>
  <c r="OU42" i="34"/>
  <c r="OT42" i="34"/>
  <c r="OS42" i="34"/>
  <c r="OR42" i="34"/>
  <c r="OQ42" i="34"/>
  <c r="OP42" i="34"/>
  <c r="OO42" i="34"/>
  <c r="ON42" i="34"/>
  <c r="OM42" i="34"/>
  <c r="OL42" i="34"/>
  <c r="OK42" i="34"/>
  <c r="OJ42" i="34"/>
  <c r="OI42" i="34"/>
  <c r="OH42" i="34"/>
  <c r="OG42" i="34"/>
  <c r="OF42" i="34"/>
  <c r="OE42" i="34"/>
  <c r="OD42" i="34"/>
  <c r="OC42" i="34"/>
  <c r="OB42" i="34"/>
  <c r="OA42" i="34"/>
  <c r="NZ42" i="34"/>
  <c r="NY42" i="34"/>
  <c r="NX42" i="34"/>
  <c r="NW42" i="34"/>
  <c r="NV42" i="34"/>
  <c r="NU42" i="34"/>
  <c r="NT42" i="34"/>
  <c r="NS42" i="34"/>
  <c r="NR42" i="34"/>
  <c r="NQ42" i="34"/>
  <c r="NP42" i="34"/>
  <c r="NO42" i="34"/>
  <c r="NN42" i="34"/>
  <c r="NM42" i="34"/>
  <c r="NL42" i="34"/>
  <c r="NK42" i="34"/>
  <c r="NJ42" i="34"/>
  <c r="NI42" i="34"/>
  <c r="NH42" i="34"/>
  <c r="NG42" i="34"/>
  <c r="NF42" i="34"/>
  <c r="NE42" i="34"/>
  <c r="ND42" i="34"/>
  <c r="NC42" i="34"/>
  <c r="NB42" i="34"/>
  <c r="NA42" i="34"/>
  <c r="MZ42" i="34"/>
  <c r="MY42" i="34"/>
  <c r="MX42" i="34"/>
  <c r="MW42" i="34"/>
  <c r="MV42" i="34"/>
  <c r="MU42" i="34"/>
  <c r="MT42" i="34"/>
  <c r="MS42" i="34"/>
  <c r="MR42" i="34"/>
  <c r="MQ42" i="34"/>
  <c r="MP42" i="34"/>
  <c r="MO42" i="34"/>
  <c r="MN42" i="34"/>
  <c r="MM42" i="34"/>
  <c r="ML42" i="34"/>
  <c r="MK42" i="34"/>
  <c r="MJ42" i="34"/>
  <c r="MI42" i="34"/>
  <c r="MH42" i="34"/>
  <c r="MG42" i="34"/>
  <c r="MF42" i="34"/>
  <c r="ME42" i="34"/>
  <c r="MD42" i="34"/>
  <c r="MC42" i="34"/>
  <c r="MB42" i="34"/>
  <c r="MA42" i="34"/>
  <c r="LZ42" i="34"/>
  <c r="LY42" i="34"/>
  <c r="LX42" i="34"/>
  <c r="LW42" i="34"/>
  <c r="LV42" i="34"/>
  <c r="LU42" i="34"/>
  <c r="LT42" i="34"/>
  <c r="LS42" i="34"/>
  <c r="LR42" i="34"/>
  <c r="LQ42" i="34"/>
  <c r="LP42" i="34"/>
  <c r="LO42" i="34"/>
  <c r="LN42" i="34"/>
  <c r="LM42" i="34"/>
  <c r="LL42" i="34"/>
  <c r="LK42" i="34"/>
  <c r="LJ42" i="34"/>
  <c r="LI42" i="34"/>
  <c r="LH42" i="34"/>
  <c r="LG42" i="34"/>
  <c r="LF42" i="34"/>
  <c r="LE42" i="34"/>
  <c r="LD42" i="34"/>
  <c r="LC42" i="34"/>
  <c r="LB42" i="34"/>
  <c r="LA42" i="34"/>
  <c r="KZ42" i="34"/>
  <c r="KY42" i="34"/>
  <c r="KX42" i="34"/>
  <c r="KW42" i="34"/>
  <c r="KV42" i="34"/>
  <c r="KU42" i="34"/>
  <c r="KT42" i="34"/>
  <c r="KS42" i="34"/>
  <c r="KR42" i="34"/>
  <c r="KQ42" i="34"/>
  <c r="KP42" i="34"/>
  <c r="KO42" i="34"/>
  <c r="KN42" i="34"/>
  <c r="KM42" i="34"/>
  <c r="KL42" i="34"/>
  <c r="KK42" i="34"/>
  <c r="KJ42" i="34"/>
  <c r="KI42" i="34"/>
  <c r="KH42" i="34"/>
  <c r="KG42" i="34"/>
  <c r="KF42" i="34"/>
  <c r="KE42" i="34"/>
  <c r="KD42" i="34"/>
  <c r="KC42" i="34"/>
  <c r="KB42" i="34"/>
  <c r="KA42" i="34"/>
  <c r="JZ42" i="34"/>
  <c r="JY42" i="34"/>
  <c r="JX42" i="34"/>
  <c r="JW42" i="34"/>
  <c r="JV42" i="34"/>
  <c r="JU42" i="34"/>
  <c r="JT42" i="34"/>
  <c r="JS42" i="34"/>
  <c r="JR42" i="34"/>
  <c r="JQ42" i="34"/>
  <c r="JP42" i="34"/>
  <c r="JO42" i="34"/>
  <c r="JN42" i="34"/>
  <c r="JM42" i="34"/>
  <c r="JL42" i="34"/>
  <c r="JK42" i="34"/>
  <c r="JJ42" i="34"/>
  <c r="JI42" i="34"/>
  <c r="JH42" i="34"/>
  <c r="JG42" i="34"/>
  <c r="JF42" i="34"/>
  <c r="JE42" i="34"/>
  <c r="JD42" i="34"/>
  <c r="JC42" i="34"/>
  <c r="JB42" i="34"/>
  <c r="JA42" i="34"/>
  <c r="IZ42" i="34"/>
  <c r="IY42" i="34"/>
  <c r="IX42" i="34"/>
  <c r="IW42" i="34"/>
  <c r="IV42" i="34"/>
  <c r="IU42" i="34"/>
  <c r="IT42" i="34"/>
  <c r="IS42" i="34"/>
  <c r="IR42" i="34"/>
  <c r="IQ42" i="34"/>
  <c r="IP42" i="34"/>
  <c r="IO42" i="34"/>
  <c r="IN42" i="34"/>
  <c r="IM42" i="34"/>
  <c r="IL42" i="34"/>
  <c r="IK42" i="34"/>
  <c r="IJ42" i="34"/>
  <c r="II42" i="34"/>
  <c r="IH42" i="34"/>
  <c r="IG42" i="34"/>
  <c r="IF42" i="34"/>
  <c r="IE42" i="34"/>
  <c r="ID42" i="34"/>
  <c r="IC42" i="34"/>
  <c r="IB42" i="34"/>
  <c r="IA42" i="34"/>
  <c r="HZ42" i="34"/>
  <c r="HY42" i="34"/>
  <c r="HX42" i="34"/>
  <c r="HW42" i="34"/>
  <c r="HV42" i="34"/>
  <c r="HU42" i="34"/>
  <c r="HT42" i="34"/>
  <c r="HS42" i="34"/>
  <c r="HR42" i="34"/>
  <c r="HQ42" i="34"/>
  <c r="HP42" i="34"/>
  <c r="HO42" i="34"/>
  <c r="HN42" i="34"/>
  <c r="HM42" i="34"/>
  <c r="HL42" i="34"/>
  <c r="HK42" i="34"/>
  <c r="HJ42" i="34"/>
  <c r="HI42" i="34"/>
  <c r="HH42" i="34"/>
  <c r="HG42" i="34"/>
  <c r="HF42" i="34"/>
  <c r="HE42" i="34"/>
  <c r="HD42" i="34"/>
  <c r="HC42" i="34"/>
  <c r="HB42" i="34"/>
  <c r="HA42" i="34"/>
  <c r="GZ42" i="34"/>
  <c r="GY42" i="34"/>
  <c r="GX42" i="34"/>
  <c r="GW42" i="34"/>
  <c r="GV42" i="34"/>
  <c r="GU42" i="34"/>
  <c r="GT42" i="34"/>
  <c r="GS42" i="34"/>
  <c r="GR42" i="34"/>
  <c r="GQ42" i="34"/>
  <c r="GP42" i="34"/>
  <c r="GO42" i="34"/>
  <c r="GN42" i="34"/>
  <c r="GM42" i="34"/>
  <c r="GL42" i="34"/>
  <c r="GK42" i="34"/>
  <c r="GJ42" i="34"/>
  <c r="GI42" i="34"/>
  <c r="GH42" i="34"/>
  <c r="GG42" i="34"/>
  <c r="GF42" i="34"/>
  <c r="GE42" i="34"/>
  <c r="GD42" i="34"/>
  <c r="GC42" i="34"/>
  <c r="GB42" i="34"/>
  <c r="GA42" i="34"/>
  <c r="FZ42" i="34"/>
  <c r="FY42" i="34"/>
  <c r="FX42" i="34"/>
  <c r="FW42" i="34"/>
  <c r="FV42" i="34"/>
  <c r="FU42" i="34"/>
  <c r="FT42" i="34"/>
  <c r="FS42" i="34"/>
  <c r="FR42" i="34"/>
  <c r="FQ42" i="34"/>
  <c r="FP42" i="34"/>
  <c r="FO42" i="34"/>
  <c r="FN42" i="34"/>
  <c r="FM42" i="34"/>
  <c r="FL42" i="34"/>
  <c r="FK42" i="34"/>
  <c r="FJ42" i="34"/>
  <c r="FI42" i="34"/>
  <c r="FH42" i="34"/>
  <c r="FG42" i="34"/>
  <c r="FF42" i="34"/>
  <c r="FE42" i="34"/>
  <c r="FD42" i="34"/>
  <c r="FC42" i="34"/>
  <c r="FB42" i="34"/>
  <c r="FA42" i="34"/>
  <c r="EZ42" i="34"/>
  <c r="EY42" i="34"/>
  <c r="EX42" i="34"/>
  <c r="EW42" i="34"/>
  <c r="EV42" i="34"/>
  <c r="EU42" i="34"/>
  <c r="ET42" i="34"/>
  <c r="ES42" i="34"/>
  <c r="ER42" i="34"/>
  <c r="EQ42" i="34"/>
  <c r="EP42" i="34"/>
  <c r="EO42" i="34"/>
  <c r="EN42" i="34"/>
  <c r="EM42" i="34"/>
  <c r="EL42" i="34"/>
  <c r="EK42" i="34"/>
  <c r="EJ42" i="34"/>
  <c r="EI42" i="34"/>
  <c r="EH42" i="34"/>
  <c r="EG42" i="34"/>
  <c r="EF42" i="34"/>
  <c r="EE42" i="34"/>
  <c r="ED42" i="34"/>
  <c r="EC42" i="34"/>
  <c r="EB42" i="34"/>
  <c r="EA42" i="34"/>
  <c r="DZ42" i="34"/>
  <c r="DY42" i="34"/>
  <c r="DX42" i="34"/>
  <c r="DW42" i="34"/>
  <c r="DV42" i="34"/>
  <c r="DU42" i="34"/>
  <c r="DT42" i="34"/>
  <c r="DS42" i="34"/>
  <c r="DR42" i="34"/>
  <c r="DQ42" i="34"/>
  <c r="DP42" i="34"/>
  <c r="DO42" i="34"/>
  <c r="DN42" i="34"/>
  <c r="DM42" i="34"/>
  <c r="DL42" i="34"/>
  <c r="DK42" i="34"/>
  <c r="DJ42" i="34"/>
  <c r="DI42" i="34"/>
  <c r="DH42" i="34"/>
  <c r="DG42" i="34"/>
  <c r="DF42" i="34"/>
  <c r="DE42" i="34"/>
  <c r="DD42" i="34"/>
  <c r="DC42" i="34"/>
  <c r="DB42" i="34"/>
  <c r="DA42" i="34"/>
  <c r="CZ42" i="34"/>
  <c r="CY42" i="34"/>
  <c r="CX42" i="34"/>
  <c r="CW42" i="34"/>
  <c r="CV42" i="34"/>
  <c r="CU42" i="34"/>
  <c r="CT42" i="34"/>
  <c r="CS42" i="34"/>
  <c r="CR42" i="34"/>
  <c r="CQ42" i="34"/>
  <c r="CP42" i="34"/>
  <c r="CO42" i="34"/>
  <c r="CN42" i="34"/>
  <c r="CM42" i="34"/>
  <c r="CL42" i="34"/>
  <c r="CK42" i="34"/>
  <c r="CJ42" i="34"/>
  <c r="CI42" i="34"/>
  <c r="CH42" i="34"/>
  <c r="CG42" i="34"/>
  <c r="CF42" i="34"/>
  <c r="CE42" i="34"/>
  <c r="CD42" i="34"/>
  <c r="CC42" i="34"/>
  <c r="CB42" i="34"/>
  <c r="CA42" i="34"/>
  <c r="BZ42" i="34"/>
  <c r="BY42" i="34"/>
  <c r="BX42" i="34"/>
  <c r="BW42" i="34"/>
  <c r="BV42" i="34"/>
  <c r="BU42" i="34"/>
  <c r="BT42" i="34"/>
  <c r="BS42" i="34"/>
  <c r="BR42" i="34"/>
  <c r="BQ42" i="34"/>
  <c r="BP42" i="34"/>
  <c r="BO42" i="34"/>
  <c r="BN42" i="34"/>
  <c r="BM42" i="34"/>
  <c r="BL42" i="34"/>
  <c r="BK42" i="34"/>
  <c r="BJ42" i="34"/>
  <c r="BI42" i="34"/>
  <c r="BH42" i="34"/>
  <c r="BG42" i="34"/>
  <c r="BF42" i="34"/>
  <c r="BE42" i="34"/>
  <c r="BD42" i="34"/>
  <c r="BC42" i="34"/>
  <c r="BB42" i="34"/>
  <c r="BA42" i="34"/>
  <c r="AZ42" i="34"/>
  <c r="AY42" i="34"/>
  <c r="AX42" i="34"/>
  <c r="AW42" i="34"/>
  <c r="AV42" i="34"/>
  <c r="AU42" i="34"/>
  <c r="AT42" i="34"/>
  <c r="AS42" i="34"/>
  <c r="AR42" i="34"/>
  <c r="AQ42" i="34"/>
  <c r="AP42" i="34"/>
  <c r="AO42" i="34"/>
  <c r="AN42" i="34"/>
  <c r="AM42" i="34"/>
  <c r="AL42" i="34"/>
  <c r="AK42" i="34"/>
  <c r="AJ42" i="34"/>
  <c r="AI42" i="34"/>
  <c r="AH42" i="34"/>
  <c r="AG42" i="34"/>
  <c r="AF42" i="34"/>
  <c r="AE42" i="34"/>
  <c r="AD42" i="34"/>
  <c r="AC42" i="34"/>
  <c r="AB42" i="34"/>
  <c r="AA42" i="34"/>
  <c r="Z42" i="34"/>
  <c r="Y42" i="34"/>
  <c r="X42" i="34"/>
  <c r="W42" i="34"/>
  <c r="V42" i="34"/>
  <c r="U42" i="34"/>
  <c r="T42" i="34"/>
  <c r="S42" i="34"/>
  <c r="R42" i="34"/>
  <c r="Q42" i="34"/>
  <c r="P42" i="34"/>
  <c r="O42" i="34"/>
  <c r="N42" i="34"/>
  <c r="M42" i="34"/>
  <c r="L42" i="34"/>
  <c r="K42" i="34"/>
  <c r="J42" i="34"/>
  <c r="I42" i="34"/>
  <c r="H42" i="34"/>
  <c r="G42" i="34"/>
  <c r="F42" i="34"/>
  <c r="PI41" i="34"/>
  <c r="PH41" i="34"/>
  <c r="PG41" i="34"/>
  <c r="PF41" i="34"/>
  <c r="PE41" i="34"/>
  <c r="PD41" i="34"/>
  <c r="PC41" i="34"/>
  <c r="PB41" i="34"/>
  <c r="PA41" i="34"/>
  <c r="OZ41" i="34"/>
  <c r="OY41" i="34"/>
  <c r="OX41" i="34"/>
  <c r="OW41" i="34"/>
  <c r="OV41" i="34"/>
  <c r="OU41" i="34"/>
  <c r="OT41" i="34"/>
  <c r="OS41" i="34"/>
  <c r="OR41" i="34"/>
  <c r="OQ41" i="34"/>
  <c r="OP41" i="34"/>
  <c r="OO41" i="34"/>
  <c r="ON41" i="34"/>
  <c r="OM41" i="34"/>
  <c r="OL41" i="34"/>
  <c r="OK41" i="34"/>
  <c r="OJ41" i="34"/>
  <c r="OI41" i="34"/>
  <c r="OH41" i="34"/>
  <c r="OG41" i="34"/>
  <c r="OF41" i="34"/>
  <c r="OE41" i="34"/>
  <c r="OD41" i="34"/>
  <c r="OC41" i="34"/>
  <c r="OB41" i="34"/>
  <c r="OA41" i="34"/>
  <c r="NZ41" i="34"/>
  <c r="NY41" i="34"/>
  <c r="NX41" i="34"/>
  <c r="NW41" i="34"/>
  <c r="NV41" i="34"/>
  <c r="NU41" i="34"/>
  <c r="NT41" i="34"/>
  <c r="NS41" i="34"/>
  <c r="NR41" i="34"/>
  <c r="NQ41" i="34"/>
  <c r="NP41" i="34"/>
  <c r="NO41" i="34"/>
  <c r="NN41" i="34"/>
  <c r="NM41" i="34"/>
  <c r="NL41" i="34"/>
  <c r="NK41" i="34"/>
  <c r="NJ41" i="34"/>
  <c r="NI41" i="34"/>
  <c r="NH41" i="34"/>
  <c r="NG41" i="34"/>
  <c r="NF41" i="34"/>
  <c r="NE41" i="34"/>
  <c r="ND41" i="34"/>
  <c r="NC41" i="34"/>
  <c r="NB41" i="34"/>
  <c r="NA41" i="34"/>
  <c r="MZ41" i="34"/>
  <c r="MY41" i="34"/>
  <c r="MX41" i="34"/>
  <c r="MW41" i="34"/>
  <c r="MV41" i="34"/>
  <c r="MU41" i="34"/>
  <c r="MT41" i="34"/>
  <c r="MS41" i="34"/>
  <c r="MR41" i="34"/>
  <c r="MQ41" i="34"/>
  <c r="MP41" i="34"/>
  <c r="MO41" i="34"/>
  <c r="MN41" i="34"/>
  <c r="MM41" i="34"/>
  <c r="ML41" i="34"/>
  <c r="MK41" i="34"/>
  <c r="MJ41" i="34"/>
  <c r="MI41" i="34"/>
  <c r="MH41" i="34"/>
  <c r="MG41" i="34"/>
  <c r="MF41" i="34"/>
  <c r="ME41" i="34"/>
  <c r="MD41" i="34"/>
  <c r="MC41" i="34"/>
  <c r="MB41" i="34"/>
  <c r="MA41" i="34"/>
  <c r="LZ41" i="34"/>
  <c r="LY41" i="34"/>
  <c r="LX41" i="34"/>
  <c r="LW41" i="34"/>
  <c r="LV41" i="34"/>
  <c r="LU41" i="34"/>
  <c r="LT41" i="34"/>
  <c r="LS41" i="34"/>
  <c r="LR41" i="34"/>
  <c r="LQ41" i="34"/>
  <c r="LP41" i="34"/>
  <c r="LO41" i="34"/>
  <c r="LN41" i="34"/>
  <c r="LM41" i="34"/>
  <c r="LL41" i="34"/>
  <c r="LK41" i="34"/>
  <c r="LJ41" i="34"/>
  <c r="LI41" i="34"/>
  <c r="LH41" i="34"/>
  <c r="LG41" i="34"/>
  <c r="LF41" i="34"/>
  <c r="LE41" i="34"/>
  <c r="LD41" i="34"/>
  <c r="LC41" i="34"/>
  <c r="LB41" i="34"/>
  <c r="LA41" i="34"/>
  <c r="KZ41" i="34"/>
  <c r="KY41" i="34"/>
  <c r="KX41" i="34"/>
  <c r="KW41" i="34"/>
  <c r="KV41" i="34"/>
  <c r="KU41" i="34"/>
  <c r="KT41" i="34"/>
  <c r="KS41" i="34"/>
  <c r="KR41" i="34"/>
  <c r="KQ41" i="34"/>
  <c r="KP41" i="34"/>
  <c r="KO41" i="34"/>
  <c r="KN41" i="34"/>
  <c r="KM41" i="34"/>
  <c r="KL41" i="34"/>
  <c r="KK41" i="34"/>
  <c r="KJ41" i="34"/>
  <c r="KI41" i="34"/>
  <c r="KH41" i="34"/>
  <c r="KG41" i="34"/>
  <c r="KF41" i="34"/>
  <c r="KE41" i="34"/>
  <c r="KD41" i="34"/>
  <c r="KC41" i="34"/>
  <c r="KB41" i="34"/>
  <c r="KA41" i="34"/>
  <c r="JZ41" i="34"/>
  <c r="JY41" i="34"/>
  <c r="JX41" i="34"/>
  <c r="JW41" i="34"/>
  <c r="JV41" i="34"/>
  <c r="JU41" i="34"/>
  <c r="JT41" i="34"/>
  <c r="JS41" i="34"/>
  <c r="JR41" i="34"/>
  <c r="JQ41" i="34"/>
  <c r="JP41" i="34"/>
  <c r="JO41" i="34"/>
  <c r="JN41" i="34"/>
  <c r="JM41" i="34"/>
  <c r="JL41" i="34"/>
  <c r="JK41" i="34"/>
  <c r="JJ41" i="34"/>
  <c r="JI41" i="34"/>
  <c r="JH41" i="34"/>
  <c r="JG41" i="34"/>
  <c r="JF41" i="34"/>
  <c r="JE41" i="34"/>
  <c r="JD41" i="34"/>
  <c r="JC41" i="34"/>
  <c r="JB41" i="34"/>
  <c r="JA41" i="34"/>
  <c r="IZ41" i="34"/>
  <c r="IY41" i="34"/>
  <c r="IX41" i="34"/>
  <c r="IW41" i="34"/>
  <c r="IV41" i="34"/>
  <c r="IU41" i="34"/>
  <c r="IT41" i="34"/>
  <c r="IS41" i="34"/>
  <c r="IR41" i="34"/>
  <c r="IQ41" i="34"/>
  <c r="IP41" i="34"/>
  <c r="IO41" i="34"/>
  <c r="IN41" i="34"/>
  <c r="IM41" i="34"/>
  <c r="IL41" i="34"/>
  <c r="IK41" i="34"/>
  <c r="IJ41" i="34"/>
  <c r="II41" i="34"/>
  <c r="IH41" i="34"/>
  <c r="IG41" i="34"/>
  <c r="IF41" i="34"/>
  <c r="IE41" i="34"/>
  <c r="ID41" i="34"/>
  <c r="IC41" i="34"/>
  <c r="IB41" i="34"/>
  <c r="IA41" i="34"/>
  <c r="HZ41" i="34"/>
  <c r="HY41" i="34"/>
  <c r="HX41" i="34"/>
  <c r="HW41" i="34"/>
  <c r="HV41" i="34"/>
  <c r="HU41" i="34"/>
  <c r="HT41" i="34"/>
  <c r="HS41" i="34"/>
  <c r="HR41" i="34"/>
  <c r="HQ41" i="34"/>
  <c r="HP41" i="34"/>
  <c r="HO41" i="34"/>
  <c r="HN41" i="34"/>
  <c r="HM41" i="34"/>
  <c r="HL41" i="34"/>
  <c r="HK41" i="34"/>
  <c r="HJ41" i="34"/>
  <c r="HI41" i="34"/>
  <c r="HH41" i="34"/>
  <c r="HG41" i="34"/>
  <c r="HF41" i="34"/>
  <c r="HE41" i="34"/>
  <c r="HD41" i="34"/>
  <c r="HC41" i="34"/>
  <c r="HB41" i="34"/>
  <c r="HA41" i="34"/>
  <c r="GZ41" i="34"/>
  <c r="GY41" i="34"/>
  <c r="GX41" i="34"/>
  <c r="GW41" i="34"/>
  <c r="GV41" i="34"/>
  <c r="GU41" i="34"/>
  <c r="GT41" i="34"/>
  <c r="GS41" i="34"/>
  <c r="GR41" i="34"/>
  <c r="GQ41" i="34"/>
  <c r="GP41" i="34"/>
  <c r="GO41" i="34"/>
  <c r="GN41" i="34"/>
  <c r="GM41" i="34"/>
  <c r="GL41" i="34"/>
  <c r="GK41" i="34"/>
  <c r="GJ41" i="34"/>
  <c r="GI41" i="34"/>
  <c r="GH41" i="34"/>
  <c r="GG41" i="34"/>
  <c r="GF41" i="34"/>
  <c r="GE41" i="34"/>
  <c r="GD41" i="34"/>
  <c r="GC41" i="34"/>
  <c r="GB41" i="34"/>
  <c r="GA41" i="34"/>
  <c r="FZ41" i="34"/>
  <c r="FY41" i="34"/>
  <c r="FX41" i="34"/>
  <c r="FW41" i="34"/>
  <c r="FV41" i="34"/>
  <c r="FU41" i="34"/>
  <c r="FT41" i="34"/>
  <c r="FS41" i="34"/>
  <c r="FR41" i="34"/>
  <c r="FQ41" i="34"/>
  <c r="FP41" i="34"/>
  <c r="FO41" i="34"/>
  <c r="FN41" i="34"/>
  <c r="FM41" i="34"/>
  <c r="FL41" i="34"/>
  <c r="FK41" i="34"/>
  <c r="FJ41" i="34"/>
  <c r="FI41" i="34"/>
  <c r="FH41" i="34"/>
  <c r="FG41" i="34"/>
  <c r="FF41" i="34"/>
  <c r="FE41" i="34"/>
  <c r="FD41" i="34"/>
  <c r="FC41" i="34"/>
  <c r="FB41" i="34"/>
  <c r="FA41" i="34"/>
  <c r="EZ41" i="34"/>
  <c r="EY41" i="34"/>
  <c r="EX41" i="34"/>
  <c r="EW41" i="34"/>
  <c r="EV41" i="34"/>
  <c r="EU41" i="34"/>
  <c r="ET41" i="34"/>
  <c r="ES41" i="34"/>
  <c r="ER41" i="34"/>
  <c r="EQ41" i="34"/>
  <c r="EP41" i="34"/>
  <c r="EO41" i="34"/>
  <c r="EN41" i="34"/>
  <c r="EM41" i="34"/>
  <c r="EL41" i="34"/>
  <c r="EK41" i="34"/>
  <c r="EJ41" i="34"/>
  <c r="EI41" i="34"/>
  <c r="EH41" i="34"/>
  <c r="EG41" i="34"/>
  <c r="EF41" i="34"/>
  <c r="EE41" i="34"/>
  <c r="ED41" i="34"/>
  <c r="EC41" i="34"/>
  <c r="EB41" i="34"/>
  <c r="EA41" i="34"/>
  <c r="DZ41" i="34"/>
  <c r="DY41" i="34"/>
  <c r="DX41" i="34"/>
  <c r="DW41" i="34"/>
  <c r="DV41" i="34"/>
  <c r="DU41" i="34"/>
  <c r="DT41" i="34"/>
  <c r="DS41" i="34"/>
  <c r="DR41" i="34"/>
  <c r="DQ41" i="34"/>
  <c r="DP41" i="34"/>
  <c r="DO41" i="34"/>
  <c r="DN41" i="34"/>
  <c r="DM41" i="34"/>
  <c r="DL41" i="34"/>
  <c r="DK41" i="34"/>
  <c r="DJ41" i="34"/>
  <c r="DI41" i="34"/>
  <c r="DH41" i="34"/>
  <c r="DG41" i="34"/>
  <c r="DF41" i="34"/>
  <c r="DE41" i="34"/>
  <c r="DD41" i="34"/>
  <c r="DC41" i="34"/>
  <c r="DB41" i="34"/>
  <c r="DA41" i="34"/>
  <c r="CZ41" i="34"/>
  <c r="CY41" i="34"/>
  <c r="CX41" i="34"/>
  <c r="CW41" i="34"/>
  <c r="CV41" i="34"/>
  <c r="CU41" i="34"/>
  <c r="CT41" i="34"/>
  <c r="CS41" i="34"/>
  <c r="CR41" i="34"/>
  <c r="CQ41" i="34"/>
  <c r="CP41" i="34"/>
  <c r="CO41" i="34"/>
  <c r="CN41" i="34"/>
  <c r="CM41" i="34"/>
  <c r="CL41" i="34"/>
  <c r="CK41" i="34"/>
  <c r="CJ41" i="34"/>
  <c r="CI41" i="34"/>
  <c r="CH41" i="34"/>
  <c r="CG41" i="34"/>
  <c r="CF41" i="34"/>
  <c r="CE41" i="34"/>
  <c r="CD41" i="34"/>
  <c r="CC41" i="34"/>
  <c r="CB41" i="34"/>
  <c r="CA41" i="34"/>
  <c r="BZ41" i="34"/>
  <c r="BY41" i="34"/>
  <c r="BX41" i="34"/>
  <c r="BW41" i="34"/>
  <c r="BV41" i="34"/>
  <c r="BU41" i="34"/>
  <c r="BT41" i="34"/>
  <c r="BS41" i="34"/>
  <c r="BR41" i="34"/>
  <c r="BQ41" i="34"/>
  <c r="BP41" i="34"/>
  <c r="BO41" i="34"/>
  <c r="BN41" i="34"/>
  <c r="BM41" i="34"/>
  <c r="BL41" i="34"/>
  <c r="BK41" i="34"/>
  <c r="BJ41" i="34"/>
  <c r="BI41" i="34"/>
  <c r="BH41" i="34"/>
  <c r="BG41" i="34"/>
  <c r="BF41" i="34"/>
  <c r="BE41" i="34"/>
  <c r="BD41" i="34"/>
  <c r="BC41" i="34"/>
  <c r="BB41" i="34"/>
  <c r="BA41" i="34"/>
  <c r="AZ41" i="34"/>
  <c r="AY41" i="34"/>
  <c r="AX41" i="34"/>
  <c r="AW41" i="34"/>
  <c r="AV41" i="34"/>
  <c r="AU41" i="34"/>
  <c r="AT41" i="34"/>
  <c r="AS41" i="34"/>
  <c r="AR41" i="34"/>
  <c r="AQ41" i="34"/>
  <c r="AP41" i="34"/>
  <c r="AO41" i="34"/>
  <c r="AN41" i="34"/>
  <c r="AM41" i="34"/>
  <c r="AL41" i="34"/>
  <c r="AK41" i="34"/>
  <c r="AJ41" i="34"/>
  <c r="AI41" i="34"/>
  <c r="AH41" i="34"/>
  <c r="AG41" i="34"/>
  <c r="AF41" i="34"/>
  <c r="AE41" i="34"/>
  <c r="AD41" i="34"/>
  <c r="AC41" i="34"/>
  <c r="AB41" i="34"/>
  <c r="AA41" i="34"/>
  <c r="Z41" i="34"/>
  <c r="Y41" i="34"/>
  <c r="X41" i="34"/>
  <c r="W41" i="34"/>
  <c r="V41" i="34"/>
  <c r="U41" i="34"/>
  <c r="T41" i="34"/>
  <c r="S41" i="34"/>
  <c r="R41" i="34"/>
  <c r="Q41" i="34"/>
  <c r="P41" i="34"/>
  <c r="O41" i="34"/>
  <c r="N41" i="34"/>
  <c r="M41" i="34"/>
  <c r="L41" i="34"/>
  <c r="K41" i="34"/>
  <c r="J41" i="34"/>
  <c r="I41" i="34"/>
  <c r="H41" i="34"/>
  <c r="G41" i="34"/>
  <c r="F41" i="34"/>
  <c r="PI40" i="34"/>
  <c r="PH40" i="34"/>
  <c r="PG40" i="34"/>
  <c r="PF40" i="34"/>
  <c r="PE40" i="34"/>
  <c r="PD40" i="34"/>
  <c r="PC40" i="34"/>
  <c r="PB40" i="34"/>
  <c r="PA40" i="34"/>
  <c r="OZ40" i="34"/>
  <c r="OY40" i="34"/>
  <c r="OX40" i="34"/>
  <c r="OW40" i="34"/>
  <c r="OV40" i="34"/>
  <c r="OU40" i="34"/>
  <c r="OT40" i="34"/>
  <c r="OS40" i="34"/>
  <c r="OR40" i="34"/>
  <c r="OQ40" i="34"/>
  <c r="OP40" i="34"/>
  <c r="OO40" i="34"/>
  <c r="ON40" i="34"/>
  <c r="OM40" i="34"/>
  <c r="OL40" i="34"/>
  <c r="OK40" i="34"/>
  <c r="OJ40" i="34"/>
  <c r="OI40" i="34"/>
  <c r="OH40" i="34"/>
  <c r="OG40" i="34"/>
  <c r="OF40" i="34"/>
  <c r="OE40" i="34"/>
  <c r="OD40" i="34"/>
  <c r="OC40" i="34"/>
  <c r="OB40" i="34"/>
  <c r="OA40" i="34"/>
  <c r="NZ40" i="34"/>
  <c r="NY40" i="34"/>
  <c r="NX40" i="34"/>
  <c r="NW40" i="34"/>
  <c r="NV40" i="34"/>
  <c r="NU40" i="34"/>
  <c r="NT40" i="34"/>
  <c r="NS40" i="34"/>
  <c r="NR40" i="34"/>
  <c r="NQ40" i="34"/>
  <c r="NP40" i="34"/>
  <c r="NO40" i="34"/>
  <c r="NN40" i="34"/>
  <c r="NM40" i="34"/>
  <c r="NL40" i="34"/>
  <c r="NK40" i="34"/>
  <c r="NJ40" i="34"/>
  <c r="NI40" i="34"/>
  <c r="NH40" i="34"/>
  <c r="NG40" i="34"/>
  <c r="NF40" i="34"/>
  <c r="NE40" i="34"/>
  <c r="ND40" i="34"/>
  <c r="NC40" i="34"/>
  <c r="NB40" i="34"/>
  <c r="NA40" i="34"/>
  <c r="MZ40" i="34"/>
  <c r="MY40" i="34"/>
  <c r="MX40" i="34"/>
  <c r="MW40" i="34"/>
  <c r="MV40" i="34"/>
  <c r="MU40" i="34"/>
  <c r="MT40" i="34"/>
  <c r="MS40" i="34"/>
  <c r="MR40" i="34"/>
  <c r="MQ40" i="34"/>
  <c r="MP40" i="34"/>
  <c r="MO40" i="34"/>
  <c r="MN40" i="34"/>
  <c r="MM40" i="34"/>
  <c r="ML40" i="34"/>
  <c r="MK40" i="34"/>
  <c r="MJ40" i="34"/>
  <c r="MI40" i="34"/>
  <c r="MH40" i="34"/>
  <c r="MG40" i="34"/>
  <c r="MF40" i="34"/>
  <c r="ME40" i="34"/>
  <c r="MD40" i="34"/>
  <c r="MC40" i="34"/>
  <c r="MB40" i="34"/>
  <c r="MA40" i="34"/>
  <c r="LZ40" i="34"/>
  <c r="LY40" i="34"/>
  <c r="LX40" i="34"/>
  <c r="LW40" i="34"/>
  <c r="LV40" i="34"/>
  <c r="LU40" i="34"/>
  <c r="LT40" i="34"/>
  <c r="LS40" i="34"/>
  <c r="LR40" i="34"/>
  <c r="LQ40" i="34"/>
  <c r="LP40" i="34"/>
  <c r="LO40" i="34"/>
  <c r="LN40" i="34"/>
  <c r="LM40" i="34"/>
  <c r="LL40" i="34"/>
  <c r="LK40" i="34"/>
  <c r="LJ40" i="34"/>
  <c r="LI40" i="34"/>
  <c r="LH40" i="34"/>
  <c r="LG40" i="34"/>
  <c r="LF40" i="34"/>
  <c r="LE40" i="34"/>
  <c r="LD40" i="34"/>
  <c r="LC40" i="34"/>
  <c r="LB40" i="34"/>
  <c r="LA40" i="34"/>
  <c r="KZ40" i="34"/>
  <c r="KY40" i="34"/>
  <c r="KX40" i="34"/>
  <c r="KW40" i="34"/>
  <c r="KV40" i="34"/>
  <c r="KU40" i="34"/>
  <c r="KT40" i="34"/>
  <c r="KS40" i="34"/>
  <c r="KR40" i="34"/>
  <c r="KQ40" i="34"/>
  <c r="KP40" i="34"/>
  <c r="KO40" i="34"/>
  <c r="KN40" i="34"/>
  <c r="KM40" i="34"/>
  <c r="KL40" i="34"/>
  <c r="KK40" i="34"/>
  <c r="KJ40" i="34"/>
  <c r="KI40" i="34"/>
  <c r="KH40" i="34"/>
  <c r="KG40" i="34"/>
  <c r="KF40" i="34"/>
  <c r="KE40" i="34"/>
  <c r="KD40" i="34"/>
  <c r="KC40" i="34"/>
  <c r="KB40" i="34"/>
  <c r="KA40" i="34"/>
  <c r="JZ40" i="34"/>
  <c r="JY40" i="34"/>
  <c r="JX40" i="34"/>
  <c r="JW40" i="34"/>
  <c r="JV40" i="34"/>
  <c r="JU40" i="34"/>
  <c r="JT40" i="34"/>
  <c r="JS40" i="34"/>
  <c r="JR40" i="34"/>
  <c r="JQ40" i="34"/>
  <c r="JP40" i="34"/>
  <c r="JO40" i="34"/>
  <c r="JN40" i="34"/>
  <c r="JM40" i="34"/>
  <c r="JL40" i="34"/>
  <c r="JK40" i="34"/>
  <c r="JJ40" i="34"/>
  <c r="JI40" i="34"/>
  <c r="JH40" i="34"/>
  <c r="JG40" i="34"/>
  <c r="JF40" i="34"/>
  <c r="JE40" i="34"/>
  <c r="JD40" i="34"/>
  <c r="JC40" i="34"/>
  <c r="JB40" i="34"/>
  <c r="JA40" i="34"/>
  <c r="IZ40" i="34"/>
  <c r="IY40" i="34"/>
  <c r="IX40" i="34"/>
  <c r="IW40" i="34"/>
  <c r="IV40" i="34"/>
  <c r="IU40" i="34"/>
  <c r="IT40" i="34"/>
  <c r="IS40" i="34"/>
  <c r="IR40" i="34"/>
  <c r="IQ40" i="34"/>
  <c r="IP40" i="34"/>
  <c r="IO40" i="34"/>
  <c r="IN40" i="34"/>
  <c r="IM40" i="34"/>
  <c r="IL40" i="34"/>
  <c r="IK40" i="34"/>
  <c r="IJ40" i="34"/>
  <c r="II40" i="34"/>
  <c r="IH40" i="34"/>
  <c r="IG40" i="34"/>
  <c r="IF40" i="34"/>
  <c r="IE40" i="34"/>
  <c r="ID40" i="34"/>
  <c r="IC40" i="34"/>
  <c r="IB40" i="34"/>
  <c r="IA40" i="34"/>
  <c r="HZ40" i="34"/>
  <c r="HY40" i="34"/>
  <c r="HX40" i="34"/>
  <c r="HW40" i="34"/>
  <c r="HV40" i="34"/>
  <c r="HU40" i="34"/>
  <c r="HT40" i="34"/>
  <c r="HS40" i="34"/>
  <c r="HR40" i="34"/>
  <c r="HQ40" i="34"/>
  <c r="HP40" i="34"/>
  <c r="HO40" i="34"/>
  <c r="HN40" i="34"/>
  <c r="HM40" i="34"/>
  <c r="HL40" i="34"/>
  <c r="HK40" i="34"/>
  <c r="HJ40" i="34"/>
  <c r="HI40" i="34"/>
  <c r="HH40" i="34"/>
  <c r="HG40" i="34"/>
  <c r="HF40" i="34"/>
  <c r="HE40" i="34"/>
  <c r="HD40" i="34"/>
  <c r="HC40" i="34"/>
  <c r="HB40" i="34"/>
  <c r="HA40" i="34"/>
  <c r="GZ40" i="34"/>
  <c r="GY40" i="34"/>
  <c r="GX40" i="34"/>
  <c r="GW40" i="34"/>
  <c r="GV40" i="34"/>
  <c r="GU40" i="34"/>
  <c r="GT40" i="34"/>
  <c r="GS40" i="34"/>
  <c r="GR40" i="34"/>
  <c r="GQ40" i="34"/>
  <c r="GP40" i="34"/>
  <c r="GO40" i="34"/>
  <c r="GN40" i="34"/>
  <c r="GM40" i="34"/>
  <c r="GL40" i="34"/>
  <c r="GK40" i="34"/>
  <c r="GJ40" i="34"/>
  <c r="GI40" i="34"/>
  <c r="GH40" i="34"/>
  <c r="GG40" i="34"/>
  <c r="GF40" i="34"/>
  <c r="GE40" i="34"/>
  <c r="GD40" i="34"/>
  <c r="GC40" i="34"/>
  <c r="GB40" i="34"/>
  <c r="GA40" i="34"/>
  <c r="FZ40" i="34"/>
  <c r="FY40" i="34"/>
  <c r="FX40" i="34"/>
  <c r="FW40" i="34"/>
  <c r="FV40" i="34"/>
  <c r="FU40" i="34"/>
  <c r="FT40" i="34"/>
  <c r="FS40" i="34"/>
  <c r="FR40" i="34"/>
  <c r="FQ40" i="34"/>
  <c r="FP40" i="34"/>
  <c r="FO40" i="34"/>
  <c r="FN40" i="34"/>
  <c r="FM40" i="34"/>
  <c r="FL40" i="34"/>
  <c r="FK40" i="34"/>
  <c r="FJ40" i="34"/>
  <c r="FI40" i="34"/>
  <c r="FH40" i="34"/>
  <c r="FG40" i="34"/>
  <c r="FF40" i="34"/>
  <c r="FE40" i="34"/>
  <c r="FD40" i="34"/>
  <c r="FC40" i="34"/>
  <c r="FB40" i="34"/>
  <c r="FA40" i="34"/>
  <c r="EZ40" i="34"/>
  <c r="EY40" i="34"/>
  <c r="EX40" i="34"/>
  <c r="EW40" i="34"/>
  <c r="EV40" i="34"/>
  <c r="EU40" i="34"/>
  <c r="ET40" i="34"/>
  <c r="ES40" i="34"/>
  <c r="ER40" i="34"/>
  <c r="EQ40" i="34"/>
  <c r="EP40" i="34"/>
  <c r="EO40" i="34"/>
  <c r="EN40" i="34"/>
  <c r="EM40" i="34"/>
  <c r="EL40" i="34"/>
  <c r="EK40" i="34"/>
  <c r="EJ40" i="34"/>
  <c r="EI40" i="34"/>
  <c r="EH40" i="34"/>
  <c r="EG40" i="34"/>
  <c r="EF40" i="34"/>
  <c r="EE40" i="34"/>
  <c r="ED40" i="34"/>
  <c r="EC40" i="34"/>
  <c r="EB40" i="34"/>
  <c r="EA40" i="34"/>
  <c r="DZ40" i="34"/>
  <c r="DY40" i="34"/>
  <c r="DX40" i="34"/>
  <c r="DW40" i="34"/>
  <c r="DV40" i="34"/>
  <c r="DU40" i="34"/>
  <c r="DT40" i="34"/>
  <c r="DS40" i="34"/>
  <c r="DR40" i="34"/>
  <c r="DQ40" i="34"/>
  <c r="DP40" i="34"/>
  <c r="DO40" i="34"/>
  <c r="DN40" i="34"/>
  <c r="DM40" i="34"/>
  <c r="DL40" i="34"/>
  <c r="DK40" i="34"/>
  <c r="DJ40" i="34"/>
  <c r="DI40" i="34"/>
  <c r="DH40" i="34"/>
  <c r="DG40" i="34"/>
  <c r="DF40" i="34"/>
  <c r="DE40" i="34"/>
  <c r="DD40" i="34"/>
  <c r="DC40" i="34"/>
  <c r="DB40" i="34"/>
  <c r="DA40" i="34"/>
  <c r="CZ40" i="34"/>
  <c r="CY40" i="34"/>
  <c r="CX40" i="34"/>
  <c r="CW40" i="34"/>
  <c r="CV40" i="34"/>
  <c r="CU40" i="34"/>
  <c r="CT40" i="34"/>
  <c r="CS40" i="34"/>
  <c r="CR40" i="34"/>
  <c r="CQ40" i="34"/>
  <c r="CP40" i="34"/>
  <c r="CO40" i="34"/>
  <c r="CN40" i="34"/>
  <c r="CM40" i="34"/>
  <c r="CL40" i="34"/>
  <c r="CK40" i="34"/>
  <c r="CJ40" i="34"/>
  <c r="CI40" i="34"/>
  <c r="CH40" i="34"/>
  <c r="CG40" i="34"/>
  <c r="CF40" i="34"/>
  <c r="CE40" i="34"/>
  <c r="CD40" i="34"/>
  <c r="CC40" i="34"/>
  <c r="CB40" i="34"/>
  <c r="CA40" i="34"/>
  <c r="BZ40" i="34"/>
  <c r="BY40" i="34"/>
  <c r="BX40" i="34"/>
  <c r="BW40" i="34"/>
  <c r="BV40" i="34"/>
  <c r="BU40" i="34"/>
  <c r="BT40" i="34"/>
  <c r="BS40" i="34"/>
  <c r="BR40" i="34"/>
  <c r="BQ40" i="34"/>
  <c r="BP40" i="34"/>
  <c r="BO40" i="34"/>
  <c r="BN40" i="34"/>
  <c r="BM40" i="34"/>
  <c r="BL40" i="34"/>
  <c r="BK40" i="34"/>
  <c r="BJ40" i="34"/>
  <c r="BI40" i="34"/>
  <c r="BH40" i="34"/>
  <c r="BG40" i="34"/>
  <c r="BF40" i="34"/>
  <c r="BE40" i="34"/>
  <c r="BD40" i="34"/>
  <c r="BC40" i="34"/>
  <c r="BB40" i="34"/>
  <c r="BA40" i="34"/>
  <c r="AZ40" i="34"/>
  <c r="AY40" i="34"/>
  <c r="AX40" i="34"/>
  <c r="AW40" i="34"/>
  <c r="AV40" i="34"/>
  <c r="AU40" i="34"/>
  <c r="AT40" i="34"/>
  <c r="AS40" i="34"/>
  <c r="AR40" i="34"/>
  <c r="AQ40" i="34"/>
  <c r="AP40" i="34"/>
  <c r="AO40" i="34"/>
  <c r="AN40" i="34"/>
  <c r="AM40" i="34"/>
  <c r="AL40" i="34"/>
  <c r="AK40" i="34"/>
  <c r="AJ40" i="34"/>
  <c r="AI40" i="34"/>
  <c r="AH40" i="34"/>
  <c r="AG40" i="34"/>
  <c r="AF40" i="34"/>
  <c r="AE40" i="34"/>
  <c r="AD40" i="34"/>
  <c r="AC40" i="34"/>
  <c r="AB40" i="34"/>
  <c r="AA40" i="34"/>
  <c r="Z40" i="34"/>
  <c r="Y40" i="34"/>
  <c r="X40" i="34"/>
  <c r="W40" i="34"/>
  <c r="V40" i="34"/>
  <c r="U40" i="34"/>
  <c r="T40" i="34"/>
  <c r="S40" i="34"/>
  <c r="R40" i="34"/>
  <c r="Q40" i="34"/>
  <c r="P40" i="34"/>
  <c r="O40" i="34"/>
  <c r="N40" i="34"/>
  <c r="M40" i="34"/>
  <c r="L40" i="34"/>
  <c r="K40" i="34"/>
  <c r="J40" i="34"/>
  <c r="I40" i="34"/>
  <c r="H40" i="34"/>
  <c r="G40" i="34"/>
  <c r="F40" i="34"/>
  <c r="PI39" i="34"/>
  <c r="PH39" i="34"/>
  <c r="PG39" i="34"/>
  <c r="PF39" i="34"/>
  <c r="PE39" i="34"/>
  <c r="PD39" i="34"/>
  <c r="PC39" i="34"/>
  <c r="PB39" i="34"/>
  <c r="PA39" i="34"/>
  <c r="OZ39" i="34"/>
  <c r="OY39" i="34"/>
  <c r="OX39" i="34"/>
  <c r="OW39" i="34"/>
  <c r="OV39" i="34"/>
  <c r="OU39" i="34"/>
  <c r="OT39" i="34"/>
  <c r="OS39" i="34"/>
  <c r="OR39" i="34"/>
  <c r="OQ39" i="34"/>
  <c r="OP39" i="34"/>
  <c r="OO39" i="34"/>
  <c r="ON39" i="34"/>
  <c r="OM39" i="34"/>
  <c r="OL39" i="34"/>
  <c r="OK39" i="34"/>
  <c r="OJ39" i="34"/>
  <c r="OI39" i="34"/>
  <c r="OH39" i="34"/>
  <c r="OG39" i="34"/>
  <c r="OF39" i="34"/>
  <c r="OE39" i="34"/>
  <c r="OD39" i="34"/>
  <c r="OC39" i="34"/>
  <c r="OB39" i="34"/>
  <c r="OA39" i="34"/>
  <c r="NZ39" i="34"/>
  <c r="NY39" i="34"/>
  <c r="NX39" i="34"/>
  <c r="NW39" i="34"/>
  <c r="NV39" i="34"/>
  <c r="NU39" i="34"/>
  <c r="NT39" i="34"/>
  <c r="NS39" i="34"/>
  <c r="NR39" i="34"/>
  <c r="NQ39" i="34"/>
  <c r="NP39" i="34"/>
  <c r="NO39" i="34"/>
  <c r="NN39" i="34"/>
  <c r="NM39" i="34"/>
  <c r="NL39" i="34"/>
  <c r="NK39" i="34"/>
  <c r="NJ39" i="34"/>
  <c r="NI39" i="34"/>
  <c r="NH39" i="34"/>
  <c r="NG39" i="34"/>
  <c r="NF39" i="34"/>
  <c r="NE39" i="34"/>
  <c r="ND39" i="34"/>
  <c r="NC39" i="34"/>
  <c r="NB39" i="34"/>
  <c r="NA39" i="34"/>
  <c r="MZ39" i="34"/>
  <c r="MY39" i="34"/>
  <c r="MX39" i="34"/>
  <c r="MW39" i="34"/>
  <c r="MV39" i="34"/>
  <c r="MU39" i="34"/>
  <c r="MT39" i="34"/>
  <c r="MS39" i="34"/>
  <c r="MR39" i="34"/>
  <c r="MQ39" i="34"/>
  <c r="MP39" i="34"/>
  <c r="MO39" i="34"/>
  <c r="MN39" i="34"/>
  <c r="MM39" i="34"/>
  <c r="ML39" i="34"/>
  <c r="MK39" i="34"/>
  <c r="MJ39" i="34"/>
  <c r="MI39" i="34"/>
  <c r="MH39" i="34"/>
  <c r="MG39" i="34"/>
  <c r="MF39" i="34"/>
  <c r="ME39" i="34"/>
  <c r="MD39" i="34"/>
  <c r="MC39" i="34"/>
  <c r="MB39" i="34"/>
  <c r="MA39" i="34"/>
  <c r="LZ39" i="34"/>
  <c r="LY39" i="34"/>
  <c r="LX39" i="34"/>
  <c r="LW39" i="34"/>
  <c r="LV39" i="34"/>
  <c r="LU39" i="34"/>
  <c r="LT39" i="34"/>
  <c r="LS39" i="34"/>
  <c r="LR39" i="34"/>
  <c r="LQ39" i="34"/>
  <c r="LP39" i="34"/>
  <c r="LO39" i="34"/>
  <c r="LN39" i="34"/>
  <c r="LM39" i="34"/>
  <c r="LL39" i="34"/>
  <c r="LK39" i="34"/>
  <c r="LJ39" i="34"/>
  <c r="LI39" i="34"/>
  <c r="LH39" i="34"/>
  <c r="LG39" i="34"/>
  <c r="LF39" i="34"/>
  <c r="LE39" i="34"/>
  <c r="LD39" i="34"/>
  <c r="LC39" i="34"/>
  <c r="LB39" i="34"/>
  <c r="LA39" i="34"/>
  <c r="KZ39" i="34"/>
  <c r="KY39" i="34"/>
  <c r="KX39" i="34"/>
  <c r="KW39" i="34"/>
  <c r="KV39" i="34"/>
  <c r="KU39" i="34"/>
  <c r="KT39" i="34"/>
  <c r="KS39" i="34"/>
  <c r="KR39" i="34"/>
  <c r="KQ39" i="34"/>
  <c r="KP39" i="34"/>
  <c r="KO39" i="34"/>
  <c r="KN39" i="34"/>
  <c r="KM39" i="34"/>
  <c r="KL39" i="34"/>
  <c r="KK39" i="34"/>
  <c r="KJ39" i="34"/>
  <c r="KI39" i="34"/>
  <c r="KH39" i="34"/>
  <c r="KG39" i="34"/>
  <c r="KF39" i="34"/>
  <c r="KE39" i="34"/>
  <c r="KD39" i="34"/>
  <c r="KC39" i="34"/>
  <c r="KB39" i="34"/>
  <c r="KA39" i="34"/>
  <c r="JZ39" i="34"/>
  <c r="JY39" i="34"/>
  <c r="JX39" i="34"/>
  <c r="JW39" i="34"/>
  <c r="JV39" i="34"/>
  <c r="JU39" i="34"/>
  <c r="JT39" i="34"/>
  <c r="JS39" i="34"/>
  <c r="JR39" i="34"/>
  <c r="JQ39" i="34"/>
  <c r="JP39" i="34"/>
  <c r="JO39" i="34"/>
  <c r="JN39" i="34"/>
  <c r="JM39" i="34"/>
  <c r="JL39" i="34"/>
  <c r="JK39" i="34"/>
  <c r="JJ39" i="34"/>
  <c r="JI39" i="34"/>
  <c r="JH39" i="34"/>
  <c r="JG39" i="34"/>
  <c r="JF39" i="34"/>
  <c r="JE39" i="34"/>
  <c r="JD39" i="34"/>
  <c r="JC39" i="34"/>
  <c r="JB39" i="34"/>
  <c r="JA39" i="34"/>
  <c r="IZ39" i="34"/>
  <c r="IY39" i="34"/>
  <c r="IX39" i="34"/>
  <c r="IW39" i="34"/>
  <c r="IV39" i="34"/>
  <c r="IU39" i="34"/>
  <c r="IT39" i="34"/>
  <c r="IS39" i="34"/>
  <c r="IR39" i="34"/>
  <c r="IQ39" i="34"/>
  <c r="IP39" i="34"/>
  <c r="IO39" i="34"/>
  <c r="IN39" i="34"/>
  <c r="IM39" i="34"/>
  <c r="IL39" i="34"/>
  <c r="IK39" i="34"/>
  <c r="IJ39" i="34"/>
  <c r="II39" i="34"/>
  <c r="IH39" i="34"/>
  <c r="IG39" i="34"/>
  <c r="IF39" i="34"/>
  <c r="IE39" i="34"/>
  <c r="ID39" i="34"/>
  <c r="IC39" i="34"/>
  <c r="IB39" i="34"/>
  <c r="IA39" i="34"/>
  <c r="HZ39" i="34"/>
  <c r="HY39" i="34"/>
  <c r="HX39" i="34"/>
  <c r="HW39" i="34"/>
  <c r="HV39" i="34"/>
  <c r="HU39" i="34"/>
  <c r="HT39" i="34"/>
  <c r="HS39" i="34"/>
  <c r="HR39" i="34"/>
  <c r="HQ39" i="34"/>
  <c r="HP39" i="34"/>
  <c r="HO39" i="34"/>
  <c r="HN39" i="34"/>
  <c r="HM39" i="34"/>
  <c r="HL39" i="34"/>
  <c r="HK39" i="34"/>
  <c r="HJ39" i="34"/>
  <c r="HI39" i="34"/>
  <c r="HH39" i="34"/>
  <c r="HG39" i="34"/>
  <c r="HF39" i="34"/>
  <c r="HE39" i="34"/>
  <c r="HD39" i="34"/>
  <c r="HC39" i="34"/>
  <c r="HB39" i="34"/>
  <c r="HA39" i="34"/>
  <c r="GZ39" i="34"/>
  <c r="GY39" i="34"/>
  <c r="GX39" i="34"/>
  <c r="GW39" i="34"/>
  <c r="GV39" i="34"/>
  <c r="GU39" i="34"/>
  <c r="GT39" i="34"/>
  <c r="GS39" i="34"/>
  <c r="GR39" i="34"/>
  <c r="GQ39" i="34"/>
  <c r="GP39" i="34"/>
  <c r="GO39" i="34"/>
  <c r="GN39" i="34"/>
  <c r="GM39" i="34"/>
  <c r="GL39" i="34"/>
  <c r="GK39" i="34"/>
  <c r="GJ39" i="34"/>
  <c r="GI39" i="34"/>
  <c r="GH39" i="34"/>
  <c r="GG39" i="34"/>
  <c r="GF39" i="34"/>
  <c r="GE39" i="34"/>
  <c r="GD39" i="34"/>
  <c r="GC39" i="34"/>
  <c r="GB39" i="34"/>
  <c r="GA39" i="34"/>
  <c r="FZ39" i="34"/>
  <c r="FY39" i="34"/>
  <c r="FX39" i="34"/>
  <c r="FW39" i="34"/>
  <c r="FV39" i="34"/>
  <c r="FU39" i="34"/>
  <c r="FT39" i="34"/>
  <c r="FS39" i="34"/>
  <c r="FR39" i="34"/>
  <c r="FQ39" i="34"/>
  <c r="FP39" i="34"/>
  <c r="FO39" i="34"/>
  <c r="FN39" i="34"/>
  <c r="FM39" i="34"/>
  <c r="FL39" i="34"/>
  <c r="FK39" i="34"/>
  <c r="FJ39" i="34"/>
  <c r="FI39" i="34"/>
  <c r="FH39" i="34"/>
  <c r="FG39" i="34"/>
  <c r="FF39" i="34"/>
  <c r="FE39" i="34"/>
  <c r="FD39" i="34"/>
  <c r="FC39" i="34"/>
  <c r="FB39" i="34"/>
  <c r="FA39" i="34"/>
  <c r="EZ39" i="34"/>
  <c r="EY39" i="34"/>
  <c r="EX39" i="34"/>
  <c r="EW39" i="34"/>
  <c r="EV39" i="34"/>
  <c r="EU39" i="34"/>
  <c r="ET39" i="34"/>
  <c r="ES39" i="34"/>
  <c r="ER39" i="34"/>
  <c r="EQ39" i="34"/>
  <c r="EP39" i="34"/>
  <c r="EO39" i="34"/>
  <c r="EN39" i="34"/>
  <c r="EM39" i="34"/>
  <c r="EL39" i="34"/>
  <c r="EK39" i="34"/>
  <c r="EJ39" i="34"/>
  <c r="EI39" i="34"/>
  <c r="EH39" i="34"/>
  <c r="EG39" i="34"/>
  <c r="EF39" i="34"/>
  <c r="EE39" i="34"/>
  <c r="ED39" i="34"/>
  <c r="EC39" i="34"/>
  <c r="EB39" i="34"/>
  <c r="EA39" i="34"/>
  <c r="DZ39" i="34"/>
  <c r="DY39" i="34"/>
  <c r="DX39" i="34"/>
  <c r="DW39" i="34"/>
  <c r="DV39" i="34"/>
  <c r="DU39" i="34"/>
  <c r="DT39" i="34"/>
  <c r="DS39" i="34"/>
  <c r="DR39" i="34"/>
  <c r="DQ39" i="34"/>
  <c r="DP39" i="34"/>
  <c r="DO39" i="34"/>
  <c r="DN39" i="34"/>
  <c r="DM39" i="34"/>
  <c r="DL39" i="34"/>
  <c r="DK39" i="34"/>
  <c r="DJ39" i="34"/>
  <c r="DI39" i="34"/>
  <c r="DH39" i="34"/>
  <c r="DG39" i="34"/>
  <c r="DF39" i="34"/>
  <c r="DE39" i="34"/>
  <c r="DD39" i="34"/>
  <c r="DC39" i="34"/>
  <c r="DB39" i="34"/>
  <c r="DA39" i="34"/>
  <c r="CZ39" i="34"/>
  <c r="CY39" i="34"/>
  <c r="CX39" i="34"/>
  <c r="CW39" i="34"/>
  <c r="CV39" i="34"/>
  <c r="CU39" i="34"/>
  <c r="CT39" i="34"/>
  <c r="CS39" i="34"/>
  <c r="CR39" i="34"/>
  <c r="CQ39" i="34"/>
  <c r="CP39" i="34"/>
  <c r="CO39" i="34"/>
  <c r="CN39" i="34"/>
  <c r="CM39" i="34"/>
  <c r="CL39" i="34"/>
  <c r="CK39" i="34"/>
  <c r="CJ39" i="34"/>
  <c r="CI39" i="34"/>
  <c r="CH39" i="34"/>
  <c r="CG39" i="34"/>
  <c r="CF39" i="34"/>
  <c r="CE39" i="34"/>
  <c r="CD39" i="34"/>
  <c r="CC39" i="34"/>
  <c r="CB39" i="34"/>
  <c r="CA39" i="34"/>
  <c r="BZ39" i="34"/>
  <c r="BY39" i="34"/>
  <c r="BX39" i="34"/>
  <c r="BW39" i="34"/>
  <c r="BV39" i="34"/>
  <c r="BU39" i="34"/>
  <c r="BT39" i="34"/>
  <c r="BS39" i="34"/>
  <c r="BR39" i="34"/>
  <c r="BQ39" i="34"/>
  <c r="BP39" i="34"/>
  <c r="BO39" i="34"/>
  <c r="BN39" i="34"/>
  <c r="BM39" i="34"/>
  <c r="BL39" i="34"/>
  <c r="BK39" i="34"/>
  <c r="BJ39" i="34"/>
  <c r="BI39" i="34"/>
  <c r="BH39" i="34"/>
  <c r="BG39" i="34"/>
  <c r="BF39" i="34"/>
  <c r="BE39" i="34"/>
  <c r="BD39" i="34"/>
  <c r="BC39" i="34"/>
  <c r="BB39" i="34"/>
  <c r="BA39" i="34"/>
  <c r="AZ39" i="34"/>
  <c r="AY39" i="34"/>
  <c r="AX39" i="34"/>
  <c r="AW39" i="34"/>
  <c r="AV39" i="34"/>
  <c r="AU39" i="34"/>
  <c r="AT39" i="34"/>
  <c r="AS39" i="34"/>
  <c r="AR39" i="34"/>
  <c r="AQ39" i="34"/>
  <c r="AP39" i="34"/>
  <c r="AO39" i="34"/>
  <c r="AN39" i="34"/>
  <c r="AM39" i="34"/>
  <c r="AL39" i="34"/>
  <c r="AK39" i="34"/>
  <c r="AJ39" i="34"/>
  <c r="AI39" i="34"/>
  <c r="AH39" i="34"/>
  <c r="AG39" i="34"/>
  <c r="AF39" i="34"/>
  <c r="AE39" i="34"/>
  <c r="AD39" i="34"/>
  <c r="AC39" i="34"/>
  <c r="AB39" i="34"/>
  <c r="AA39" i="34"/>
  <c r="Z39" i="34"/>
  <c r="Y39" i="34"/>
  <c r="X39" i="34"/>
  <c r="W39" i="34"/>
  <c r="V39" i="34"/>
  <c r="U39" i="34"/>
  <c r="T39" i="34"/>
  <c r="S39" i="34"/>
  <c r="R39" i="34"/>
  <c r="Q39" i="34"/>
  <c r="P39" i="34"/>
  <c r="O39" i="34"/>
  <c r="N39" i="34"/>
  <c r="M39" i="34"/>
  <c r="L39" i="34"/>
  <c r="K39" i="34"/>
  <c r="J39" i="34"/>
  <c r="I39" i="34"/>
  <c r="H39" i="34"/>
  <c r="G39" i="34"/>
  <c r="F39" i="34"/>
  <c r="PI38" i="34"/>
  <c r="PH38" i="34"/>
  <c r="PG38" i="34"/>
  <c r="PF38" i="34"/>
  <c r="PE38" i="34"/>
  <c r="PD38" i="34"/>
  <c r="PC38" i="34"/>
  <c r="PB38" i="34"/>
  <c r="PA38" i="34"/>
  <c r="OZ38" i="34"/>
  <c r="OY38" i="34"/>
  <c r="OX38" i="34"/>
  <c r="OW38" i="34"/>
  <c r="OV38" i="34"/>
  <c r="OU38" i="34"/>
  <c r="OT38" i="34"/>
  <c r="OS38" i="34"/>
  <c r="OR38" i="34"/>
  <c r="OQ38" i="34"/>
  <c r="OP38" i="34"/>
  <c r="OO38" i="34"/>
  <c r="ON38" i="34"/>
  <c r="OM38" i="34"/>
  <c r="OL38" i="34"/>
  <c r="OK38" i="34"/>
  <c r="OJ38" i="34"/>
  <c r="OI38" i="34"/>
  <c r="OH38" i="34"/>
  <c r="OG38" i="34"/>
  <c r="OF38" i="34"/>
  <c r="OE38" i="34"/>
  <c r="OD38" i="34"/>
  <c r="OC38" i="34"/>
  <c r="OB38" i="34"/>
  <c r="OA38" i="34"/>
  <c r="NZ38" i="34"/>
  <c r="NY38" i="34"/>
  <c r="NX38" i="34"/>
  <c r="NW38" i="34"/>
  <c r="NV38" i="34"/>
  <c r="NU38" i="34"/>
  <c r="NT38" i="34"/>
  <c r="NS38" i="34"/>
  <c r="NR38" i="34"/>
  <c r="NQ38" i="34"/>
  <c r="NP38" i="34"/>
  <c r="NO38" i="34"/>
  <c r="NN38" i="34"/>
  <c r="NM38" i="34"/>
  <c r="NL38" i="34"/>
  <c r="NK38" i="34"/>
  <c r="NJ38" i="34"/>
  <c r="NI38" i="34"/>
  <c r="NH38" i="34"/>
  <c r="NG38" i="34"/>
  <c r="NF38" i="34"/>
  <c r="NE38" i="34"/>
  <c r="ND38" i="34"/>
  <c r="NC38" i="34"/>
  <c r="NB38" i="34"/>
  <c r="NA38" i="34"/>
  <c r="MZ38" i="34"/>
  <c r="MY38" i="34"/>
  <c r="MX38" i="34"/>
  <c r="MW38" i="34"/>
  <c r="MV38" i="34"/>
  <c r="MU38" i="34"/>
  <c r="MT38" i="34"/>
  <c r="MS38" i="34"/>
  <c r="MR38" i="34"/>
  <c r="MQ38" i="34"/>
  <c r="MP38" i="34"/>
  <c r="MO38" i="34"/>
  <c r="MN38" i="34"/>
  <c r="MM38" i="34"/>
  <c r="ML38" i="34"/>
  <c r="MK38" i="34"/>
  <c r="MJ38" i="34"/>
  <c r="MI38" i="34"/>
  <c r="MH38" i="34"/>
  <c r="MG38" i="34"/>
  <c r="MF38" i="34"/>
  <c r="ME38" i="34"/>
  <c r="MD38" i="34"/>
  <c r="MC38" i="34"/>
  <c r="MB38" i="34"/>
  <c r="MA38" i="34"/>
  <c r="LZ38" i="34"/>
  <c r="LY38" i="34"/>
  <c r="LX38" i="34"/>
  <c r="LW38" i="34"/>
  <c r="LV38" i="34"/>
  <c r="LU38" i="34"/>
  <c r="LT38" i="34"/>
  <c r="LS38" i="34"/>
  <c r="LR38" i="34"/>
  <c r="LQ38" i="34"/>
  <c r="LP38" i="34"/>
  <c r="LO38" i="34"/>
  <c r="LN38" i="34"/>
  <c r="LM38" i="34"/>
  <c r="LL38" i="34"/>
  <c r="LK38" i="34"/>
  <c r="LJ38" i="34"/>
  <c r="LI38" i="34"/>
  <c r="LH38" i="34"/>
  <c r="LG38" i="34"/>
  <c r="LF38" i="34"/>
  <c r="LE38" i="34"/>
  <c r="LD38" i="34"/>
  <c r="LC38" i="34"/>
  <c r="LB38" i="34"/>
  <c r="LA38" i="34"/>
  <c r="KZ38" i="34"/>
  <c r="KY38" i="34"/>
  <c r="KX38" i="34"/>
  <c r="KW38" i="34"/>
  <c r="KV38" i="34"/>
  <c r="KU38" i="34"/>
  <c r="KT38" i="34"/>
  <c r="KS38" i="34"/>
  <c r="KR38" i="34"/>
  <c r="KQ38" i="34"/>
  <c r="KP38" i="34"/>
  <c r="KO38" i="34"/>
  <c r="KN38" i="34"/>
  <c r="KM38" i="34"/>
  <c r="KL38" i="34"/>
  <c r="KK38" i="34"/>
  <c r="KJ38" i="34"/>
  <c r="KI38" i="34"/>
  <c r="KH38" i="34"/>
  <c r="KG38" i="34"/>
  <c r="KF38" i="34"/>
  <c r="KE38" i="34"/>
  <c r="KD38" i="34"/>
  <c r="KC38" i="34"/>
  <c r="KB38" i="34"/>
  <c r="KA38" i="34"/>
  <c r="JZ38" i="34"/>
  <c r="JY38" i="34"/>
  <c r="JX38" i="34"/>
  <c r="JW38" i="34"/>
  <c r="JV38" i="34"/>
  <c r="JU38" i="34"/>
  <c r="JT38" i="34"/>
  <c r="JS38" i="34"/>
  <c r="JR38" i="34"/>
  <c r="JQ38" i="34"/>
  <c r="JP38" i="34"/>
  <c r="JO38" i="34"/>
  <c r="JN38" i="34"/>
  <c r="JM38" i="34"/>
  <c r="JL38" i="34"/>
  <c r="JK38" i="34"/>
  <c r="JJ38" i="34"/>
  <c r="JI38" i="34"/>
  <c r="JH38" i="34"/>
  <c r="JG38" i="34"/>
  <c r="JF38" i="34"/>
  <c r="JE38" i="34"/>
  <c r="JD38" i="34"/>
  <c r="JC38" i="34"/>
  <c r="JB38" i="34"/>
  <c r="JA38" i="34"/>
  <c r="IZ38" i="34"/>
  <c r="IY38" i="34"/>
  <c r="IX38" i="34"/>
  <c r="IW38" i="34"/>
  <c r="IV38" i="34"/>
  <c r="IU38" i="34"/>
  <c r="IT38" i="34"/>
  <c r="IS38" i="34"/>
  <c r="IR38" i="34"/>
  <c r="IQ38" i="34"/>
  <c r="IP38" i="34"/>
  <c r="IO38" i="34"/>
  <c r="IN38" i="34"/>
  <c r="IM38" i="34"/>
  <c r="IL38" i="34"/>
  <c r="IK38" i="34"/>
  <c r="IJ38" i="34"/>
  <c r="II38" i="34"/>
  <c r="IH38" i="34"/>
  <c r="IG38" i="34"/>
  <c r="IF38" i="34"/>
  <c r="IE38" i="34"/>
  <c r="ID38" i="34"/>
  <c r="IC38" i="34"/>
  <c r="IB38" i="34"/>
  <c r="IA38" i="34"/>
  <c r="HZ38" i="34"/>
  <c r="HY38" i="34"/>
  <c r="HX38" i="34"/>
  <c r="HW38" i="34"/>
  <c r="HV38" i="34"/>
  <c r="HU38" i="34"/>
  <c r="HT38" i="34"/>
  <c r="HS38" i="34"/>
  <c r="HR38" i="34"/>
  <c r="HQ38" i="34"/>
  <c r="HP38" i="34"/>
  <c r="HO38" i="34"/>
  <c r="HN38" i="34"/>
  <c r="HM38" i="34"/>
  <c r="HL38" i="34"/>
  <c r="HK38" i="34"/>
  <c r="HJ38" i="34"/>
  <c r="HI38" i="34"/>
  <c r="HH38" i="34"/>
  <c r="HG38" i="34"/>
  <c r="HF38" i="34"/>
  <c r="HE38" i="34"/>
  <c r="HD38" i="34"/>
  <c r="HC38" i="34"/>
  <c r="HB38" i="34"/>
  <c r="HA38" i="34"/>
  <c r="GZ38" i="34"/>
  <c r="GY38" i="34"/>
  <c r="GX38" i="34"/>
  <c r="GW38" i="34"/>
  <c r="GV38" i="34"/>
  <c r="GU38" i="34"/>
  <c r="GT38" i="34"/>
  <c r="GS38" i="34"/>
  <c r="GR38" i="34"/>
  <c r="GQ38" i="34"/>
  <c r="GP38" i="34"/>
  <c r="GO38" i="34"/>
  <c r="GN38" i="34"/>
  <c r="GM38" i="34"/>
  <c r="GL38" i="34"/>
  <c r="GK38" i="34"/>
  <c r="GJ38" i="34"/>
  <c r="GI38" i="34"/>
  <c r="GH38" i="34"/>
  <c r="GG38" i="34"/>
  <c r="GF38" i="34"/>
  <c r="GE38" i="34"/>
  <c r="GD38" i="34"/>
  <c r="GC38" i="34"/>
  <c r="GB38" i="34"/>
  <c r="GA38" i="34"/>
  <c r="FZ38" i="34"/>
  <c r="FY38" i="34"/>
  <c r="FX38" i="34"/>
  <c r="FW38" i="34"/>
  <c r="FV38" i="34"/>
  <c r="FU38" i="34"/>
  <c r="FT38" i="34"/>
  <c r="FS38" i="34"/>
  <c r="FR38" i="34"/>
  <c r="FQ38" i="34"/>
  <c r="FP38" i="34"/>
  <c r="FO38" i="34"/>
  <c r="FN38" i="34"/>
  <c r="FM38" i="34"/>
  <c r="FL38" i="34"/>
  <c r="FK38" i="34"/>
  <c r="FJ38" i="34"/>
  <c r="FI38" i="34"/>
  <c r="FH38" i="34"/>
  <c r="FG38" i="34"/>
  <c r="FF38" i="34"/>
  <c r="FE38" i="34"/>
  <c r="FD38" i="34"/>
  <c r="FC38" i="34"/>
  <c r="FB38" i="34"/>
  <c r="FA38" i="34"/>
  <c r="EZ38" i="34"/>
  <c r="EY38" i="34"/>
  <c r="EX38" i="34"/>
  <c r="EW38" i="34"/>
  <c r="EV38" i="34"/>
  <c r="EU38" i="34"/>
  <c r="ET38" i="34"/>
  <c r="ES38" i="34"/>
  <c r="ER38" i="34"/>
  <c r="EQ38" i="34"/>
  <c r="EP38" i="34"/>
  <c r="EO38" i="34"/>
  <c r="EN38" i="34"/>
  <c r="EM38" i="34"/>
  <c r="EL38" i="34"/>
  <c r="EK38" i="34"/>
  <c r="EJ38" i="34"/>
  <c r="EI38" i="34"/>
  <c r="EH38" i="34"/>
  <c r="EG38" i="34"/>
  <c r="EF38" i="34"/>
  <c r="EE38" i="34"/>
  <c r="ED38" i="34"/>
  <c r="EC38" i="34"/>
  <c r="EB38" i="34"/>
  <c r="EA38" i="34"/>
  <c r="DZ38" i="34"/>
  <c r="DY38" i="34"/>
  <c r="DX38" i="34"/>
  <c r="DW38" i="34"/>
  <c r="DV38" i="34"/>
  <c r="DU38" i="34"/>
  <c r="DT38" i="34"/>
  <c r="DS38" i="34"/>
  <c r="DR38" i="34"/>
  <c r="DQ38" i="34"/>
  <c r="DP38" i="34"/>
  <c r="DO38" i="34"/>
  <c r="DN38" i="34"/>
  <c r="DM38" i="34"/>
  <c r="DL38" i="34"/>
  <c r="DK38" i="34"/>
  <c r="DJ38" i="34"/>
  <c r="DI38" i="34"/>
  <c r="DH38" i="34"/>
  <c r="DG38" i="34"/>
  <c r="DF38" i="34"/>
  <c r="DE38" i="34"/>
  <c r="DD38" i="34"/>
  <c r="DC38" i="34"/>
  <c r="DB38" i="34"/>
  <c r="DA38" i="34"/>
  <c r="CZ38" i="34"/>
  <c r="CY38" i="34"/>
  <c r="CX38" i="34"/>
  <c r="CW38" i="34"/>
  <c r="CV38" i="34"/>
  <c r="CU38" i="34"/>
  <c r="CT38" i="34"/>
  <c r="CS38" i="34"/>
  <c r="CR38" i="34"/>
  <c r="CQ38" i="34"/>
  <c r="CP38" i="34"/>
  <c r="CO38" i="34"/>
  <c r="CN38" i="34"/>
  <c r="CM38" i="34"/>
  <c r="CL38" i="34"/>
  <c r="CK38" i="34"/>
  <c r="CJ38" i="34"/>
  <c r="CI38" i="34"/>
  <c r="CH38" i="34"/>
  <c r="CG38" i="34"/>
  <c r="CF38" i="34"/>
  <c r="CE38" i="34"/>
  <c r="CD38" i="34"/>
  <c r="CC38" i="34"/>
  <c r="CB38" i="34"/>
  <c r="CA38" i="34"/>
  <c r="BZ38" i="34"/>
  <c r="BY38" i="34"/>
  <c r="BX38" i="34"/>
  <c r="BW38" i="34"/>
  <c r="BV38" i="34"/>
  <c r="BU38" i="34"/>
  <c r="BT38" i="34"/>
  <c r="BS38" i="34"/>
  <c r="BR38" i="34"/>
  <c r="BQ38" i="34"/>
  <c r="BP38" i="34"/>
  <c r="BO38" i="34"/>
  <c r="BN38" i="34"/>
  <c r="BM38" i="34"/>
  <c r="BL38" i="34"/>
  <c r="BK38" i="34"/>
  <c r="BJ38" i="34"/>
  <c r="BI38" i="34"/>
  <c r="BH38" i="34"/>
  <c r="BG38" i="34"/>
  <c r="BF38" i="34"/>
  <c r="BE38" i="34"/>
  <c r="BD38" i="34"/>
  <c r="BC38" i="34"/>
  <c r="BB38" i="34"/>
  <c r="BA38" i="34"/>
  <c r="AZ38" i="34"/>
  <c r="AY38" i="34"/>
  <c r="AX38" i="34"/>
  <c r="AW38" i="34"/>
  <c r="AV38" i="34"/>
  <c r="AU38" i="34"/>
  <c r="AT38" i="34"/>
  <c r="AS38" i="34"/>
  <c r="AR38" i="34"/>
  <c r="AQ38" i="34"/>
  <c r="AP38" i="34"/>
  <c r="AO38" i="34"/>
  <c r="AN38" i="34"/>
  <c r="AM38" i="34"/>
  <c r="AL38" i="34"/>
  <c r="AK38" i="34"/>
  <c r="AJ38" i="34"/>
  <c r="AI38" i="34"/>
  <c r="AH38" i="34"/>
  <c r="AG38" i="34"/>
  <c r="AF38" i="34"/>
  <c r="AE38" i="34"/>
  <c r="AD38" i="34"/>
  <c r="AC38" i="34"/>
  <c r="AB38" i="34"/>
  <c r="AA38" i="34"/>
  <c r="Z38" i="34"/>
  <c r="Y38" i="34"/>
  <c r="X38" i="34"/>
  <c r="W38" i="34"/>
  <c r="V38" i="34"/>
  <c r="U38" i="34"/>
  <c r="T38" i="34"/>
  <c r="S38" i="34"/>
  <c r="R38" i="34"/>
  <c r="Q38" i="34"/>
  <c r="P38" i="34"/>
  <c r="O38" i="34"/>
  <c r="N38" i="34"/>
  <c r="M38" i="34"/>
  <c r="L38" i="34"/>
  <c r="K38" i="34"/>
  <c r="J38" i="34"/>
  <c r="I38" i="34"/>
  <c r="H38" i="34"/>
  <c r="G38" i="34"/>
  <c r="F38" i="34"/>
  <c r="PI34" i="34"/>
  <c r="PH34" i="34"/>
  <c r="PG34" i="34"/>
  <c r="PF34" i="34"/>
  <c r="PE34" i="34"/>
  <c r="PD34" i="34"/>
  <c r="PC34" i="34"/>
  <c r="PB34" i="34"/>
  <c r="PA34" i="34"/>
  <c r="OZ34" i="34"/>
  <c r="OY34" i="34"/>
  <c r="OX34" i="34"/>
  <c r="OW34" i="34"/>
  <c r="OV34" i="34"/>
  <c r="OU34" i="34"/>
  <c r="OT34" i="34"/>
  <c r="OS34" i="34"/>
  <c r="OR34" i="34"/>
  <c r="OQ34" i="34"/>
  <c r="OP34" i="34"/>
  <c r="OO34" i="34"/>
  <c r="ON34" i="34"/>
  <c r="OM34" i="34"/>
  <c r="OL34" i="34"/>
  <c r="OK34" i="34"/>
  <c r="OJ34" i="34"/>
  <c r="OI34" i="34"/>
  <c r="OH34" i="34"/>
  <c r="OG34" i="34"/>
  <c r="OF34" i="34"/>
  <c r="OE34" i="34"/>
  <c r="OD34" i="34"/>
  <c r="OC34" i="34"/>
  <c r="OB34" i="34"/>
  <c r="OA34" i="34"/>
  <c r="NZ34" i="34"/>
  <c r="NY34" i="34"/>
  <c r="NX34" i="34"/>
  <c r="NW34" i="34"/>
  <c r="NV34" i="34"/>
  <c r="NU34" i="34"/>
  <c r="NT34" i="34"/>
  <c r="NS34" i="34"/>
  <c r="NR34" i="34"/>
  <c r="NQ34" i="34"/>
  <c r="NP34" i="34"/>
  <c r="NO34" i="34"/>
  <c r="NN34" i="34"/>
  <c r="NM34" i="34"/>
  <c r="NL34" i="34"/>
  <c r="NK34" i="34"/>
  <c r="NJ34" i="34"/>
  <c r="NI34" i="34"/>
  <c r="NH34" i="34"/>
  <c r="NG34" i="34"/>
  <c r="NF34" i="34"/>
  <c r="NE34" i="34"/>
  <c r="ND34" i="34"/>
  <c r="NC34" i="34"/>
  <c r="NB34" i="34"/>
  <c r="NA34" i="34"/>
  <c r="MZ34" i="34"/>
  <c r="MY34" i="34"/>
  <c r="MX34" i="34"/>
  <c r="MW34" i="34"/>
  <c r="MV34" i="34"/>
  <c r="MU34" i="34"/>
  <c r="MT34" i="34"/>
  <c r="MS34" i="34"/>
  <c r="MR34" i="34"/>
  <c r="MQ34" i="34"/>
  <c r="MP34" i="34"/>
  <c r="MO34" i="34"/>
  <c r="MN34" i="34"/>
  <c r="MM34" i="34"/>
  <c r="ML34" i="34"/>
  <c r="MK34" i="34"/>
  <c r="MJ34" i="34"/>
  <c r="MI34" i="34"/>
  <c r="MH34" i="34"/>
  <c r="MG34" i="34"/>
  <c r="MF34" i="34"/>
  <c r="ME34" i="34"/>
  <c r="MD34" i="34"/>
  <c r="MC34" i="34"/>
  <c r="MB34" i="34"/>
  <c r="MA34" i="34"/>
  <c r="LZ34" i="34"/>
  <c r="LY34" i="34"/>
  <c r="LX34" i="34"/>
  <c r="LW34" i="34"/>
  <c r="LV34" i="34"/>
  <c r="LU34" i="34"/>
  <c r="LT34" i="34"/>
  <c r="LS34" i="34"/>
  <c r="LR34" i="34"/>
  <c r="LQ34" i="34"/>
  <c r="LP34" i="34"/>
  <c r="LO34" i="34"/>
  <c r="LN34" i="34"/>
  <c r="LM34" i="34"/>
  <c r="LL34" i="34"/>
  <c r="LK34" i="34"/>
  <c r="LJ34" i="34"/>
  <c r="LI34" i="34"/>
  <c r="LH34" i="34"/>
  <c r="LG34" i="34"/>
  <c r="LF34" i="34"/>
  <c r="LE34" i="34"/>
  <c r="LD34" i="34"/>
  <c r="LC34" i="34"/>
  <c r="LB34" i="34"/>
  <c r="LA34" i="34"/>
  <c r="KZ34" i="34"/>
  <c r="KY34" i="34"/>
  <c r="KX34" i="34"/>
  <c r="KW34" i="34"/>
  <c r="KV34" i="34"/>
  <c r="KU34" i="34"/>
  <c r="KT34" i="34"/>
  <c r="KS34" i="34"/>
  <c r="KR34" i="34"/>
  <c r="KQ34" i="34"/>
  <c r="KP34" i="34"/>
  <c r="KO34" i="34"/>
  <c r="KN34" i="34"/>
  <c r="KM34" i="34"/>
  <c r="KL34" i="34"/>
  <c r="KK34" i="34"/>
  <c r="KJ34" i="34"/>
  <c r="KI34" i="34"/>
  <c r="KH34" i="34"/>
  <c r="KG34" i="34"/>
  <c r="KF34" i="34"/>
  <c r="KE34" i="34"/>
  <c r="KD34" i="34"/>
  <c r="KC34" i="34"/>
  <c r="KB34" i="34"/>
  <c r="KA34" i="34"/>
  <c r="JZ34" i="34"/>
  <c r="JY34" i="34"/>
  <c r="JX34" i="34"/>
  <c r="JW34" i="34"/>
  <c r="JV34" i="34"/>
  <c r="JU34" i="34"/>
  <c r="JT34" i="34"/>
  <c r="JS34" i="34"/>
  <c r="JR34" i="34"/>
  <c r="JQ34" i="34"/>
  <c r="JP34" i="34"/>
  <c r="JO34" i="34"/>
  <c r="JN34" i="34"/>
  <c r="JM34" i="34"/>
  <c r="JL34" i="34"/>
  <c r="JK34" i="34"/>
  <c r="JJ34" i="34"/>
  <c r="JI34" i="34"/>
  <c r="JH34" i="34"/>
  <c r="JG34" i="34"/>
  <c r="JF34" i="34"/>
  <c r="JE34" i="34"/>
  <c r="JD34" i="34"/>
  <c r="JC34" i="34"/>
  <c r="JB34" i="34"/>
  <c r="JA34" i="34"/>
  <c r="IZ34" i="34"/>
  <c r="IY34" i="34"/>
  <c r="IX34" i="34"/>
  <c r="IW34" i="34"/>
  <c r="IV34" i="34"/>
  <c r="IU34" i="34"/>
  <c r="IT34" i="34"/>
  <c r="IS34" i="34"/>
  <c r="IR34" i="34"/>
  <c r="IQ34" i="34"/>
  <c r="IP34" i="34"/>
  <c r="IO34" i="34"/>
  <c r="IN34" i="34"/>
  <c r="IM34" i="34"/>
  <c r="IL34" i="34"/>
  <c r="IK34" i="34"/>
  <c r="IJ34" i="34"/>
  <c r="II34" i="34"/>
  <c r="IH34" i="34"/>
  <c r="IG34" i="34"/>
  <c r="IF34" i="34"/>
  <c r="IE34" i="34"/>
  <c r="ID34" i="34"/>
  <c r="IC34" i="34"/>
  <c r="IB34" i="34"/>
  <c r="IA34" i="34"/>
  <c r="HZ34" i="34"/>
  <c r="HY34" i="34"/>
  <c r="HX34" i="34"/>
  <c r="HW34" i="34"/>
  <c r="HV34" i="34"/>
  <c r="HU34" i="34"/>
  <c r="HT34" i="34"/>
  <c r="HS34" i="34"/>
  <c r="HR34" i="34"/>
  <c r="HQ34" i="34"/>
  <c r="HP34" i="34"/>
  <c r="HO34" i="34"/>
  <c r="HN34" i="34"/>
  <c r="HM34" i="34"/>
  <c r="HL34" i="34"/>
  <c r="HK34" i="34"/>
  <c r="HJ34" i="34"/>
  <c r="HI34" i="34"/>
  <c r="HH34" i="34"/>
  <c r="HG34" i="34"/>
  <c r="HF34" i="34"/>
  <c r="HE34" i="34"/>
  <c r="HD34" i="34"/>
  <c r="HC34" i="34"/>
  <c r="HB34" i="34"/>
  <c r="HA34" i="34"/>
  <c r="GZ34" i="34"/>
  <c r="GY34" i="34"/>
  <c r="GX34" i="34"/>
  <c r="GW34" i="34"/>
  <c r="GV34" i="34"/>
  <c r="GU34" i="34"/>
  <c r="GT34" i="34"/>
  <c r="GS34" i="34"/>
  <c r="GR34" i="34"/>
  <c r="GQ34" i="34"/>
  <c r="GP34" i="34"/>
  <c r="GO34" i="34"/>
  <c r="GN34" i="34"/>
  <c r="GM34" i="34"/>
  <c r="GL34" i="34"/>
  <c r="GK34" i="34"/>
  <c r="GJ34" i="34"/>
  <c r="GI34" i="34"/>
  <c r="GH34" i="34"/>
  <c r="GG34" i="34"/>
  <c r="GF34" i="34"/>
  <c r="GE34" i="34"/>
  <c r="GD34" i="34"/>
  <c r="GC34" i="34"/>
  <c r="GB34" i="34"/>
  <c r="GA34" i="34"/>
  <c r="FZ34" i="34"/>
  <c r="FY34" i="34"/>
  <c r="FX34" i="34"/>
  <c r="FW34" i="34"/>
  <c r="FV34" i="34"/>
  <c r="FU34" i="34"/>
  <c r="FT34" i="34"/>
  <c r="FS34" i="34"/>
  <c r="FR34" i="34"/>
  <c r="FQ34" i="34"/>
  <c r="FP34" i="34"/>
  <c r="FO34" i="34"/>
  <c r="FN34" i="34"/>
  <c r="FM34" i="34"/>
  <c r="FL34" i="34"/>
  <c r="FK34" i="34"/>
  <c r="FJ34" i="34"/>
  <c r="FI34" i="34"/>
  <c r="FH34" i="34"/>
  <c r="FG34" i="34"/>
  <c r="FF34" i="34"/>
  <c r="FE34" i="34"/>
  <c r="FD34" i="34"/>
  <c r="FC34" i="34"/>
  <c r="FB34" i="34"/>
  <c r="FA34" i="34"/>
  <c r="EZ34" i="34"/>
  <c r="EY34" i="34"/>
  <c r="EX34" i="34"/>
  <c r="EW34" i="34"/>
  <c r="EV34" i="34"/>
  <c r="EU34" i="34"/>
  <c r="ET34" i="34"/>
  <c r="ES34" i="34"/>
  <c r="ER34" i="34"/>
  <c r="EQ34" i="34"/>
  <c r="EP34" i="34"/>
  <c r="EO34" i="34"/>
  <c r="EN34" i="34"/>
  <c r="EM34" i="34"/>
  <c r="EL34" i="34"/>
  <c r="EK34" i="34"/>
  <c r="EJ34" i="34"/>
  <c r="EI34" i="34"/>
  <c r="EH34" i="34"/>
  <c r="EG34" i="34"/>
  <c r="EF34" i="34"/>
  <c r="EE34" i="34"/>
  <c r="ED34" i="34"/>
  <c r="EC34" i="34"/>
  <c r="EB34" i="34"/>
  <c r="EA34" i="34"/>
  <c r="DZ34" i="34"/>
  <c r="DY34" i="34"/>
  <c r="DX34" i="34"/>
  <c r="DW34" i="34"/>
  <c r="DV34" i="34"/>
  <c r="DU34" i="34"/>
  <c r="DT34" i="34"/>
  <c r="DS34" i="34"/>
  <c r="DR34" i="34"/>
  <c r="DQ34" i="34"/>
  <c r="DP34" i="34"/>
  <c r="DO34" i="34"/>
  <c r="DN34" i="34"/>
  <c r="DM34" i="34"/>
  <c r="DL34" i="34"/>
  <c r="DK34" i="34"/>
  <c r="DJ34" i="34"/>
  <c r="DI34" i="34"/>
  <c r="DH34" i="34"/>
  <c r="DG34" i="34"/>
  <c r="DF34" i="34"/>
  <c r="DE34" i="34"/>
  <c r="DD34" i="34"/>
  <c r="DC34" i="34"/>
  <c r="DB34" i="34"/>
  <c r="DA34" i="34"/>
  <c r="CZ34" i="34"/>
  <c r="CY34" i="34"/>
  <c r="CX34" i="34"/>
  <c r="CW34" i="34"/>
  <c r="CV34" i="34"/>
  <c r="CU34" i="34"/>
  <c r="CT34" i="34"/>
  <c r="CS34" i="34"/>
  <c r="CR34" i="34"/>
  <c r="CQ34" i="34"/>
  <c r="CP34" i="34"/>
  <c r="CO34" i="34"/>
  <c r="CN34" i="34"/>
  <c r="CM34" i="34"/>
  <c r="CL34" i="34"/>
  <c r="CK34" i="34"/>
  <c r="CJ34" i="34"/>
  <c r="CI34" i="34"/>
  <c r="CH34" i="34"/>
  <c r="CG34" i="34"/>
  <c r="CF34" i="34"/>
  <c r="CE34" i="34"/>
  <c r="CD34" i="34"/>
  <c r="CC34" i="34"/>
  <c r="CB34" i="34"/>
  <c r="CA34" i="34"/>
  <c r="BZ34" i="34"/>
  <c r="BY34" i="34"/>
  <c r="BX34" i="34"/>
  <c r="BW34" i="34"/>
  <c r="BV34" i="34"/>
  <c r="BU34" i="34"/>
  <c r="BT34" i="34"/>
  <c r="BS34" i="34"/>
  <c r="BR34" i="34"/>
  <c r="BQ34" i="34"/>
  <c r="BP34" i="34"/>
  <c r="BO34" i="34"/>
  <c r="BN34" i="34"/>
  <c r="BM34" i="34"/>
  <c r="BL34" i="34"/>
  <c r="BK34" i="34"/>
  <c r="BJ34" i="34"/>
  <c r="BI34" i="34"/>
  <c r="BH34" i="34"/>
  <c r="BG34" i="34"/>
  <c r="BF34" i="34"/>
  <c r="BE34" i="34"/>
  <c r="BD34" i="34"/>
  <c r="BC34" i="34"/>
  <c r="BB34" i="34"/>
  <c r="BA34" i="34"/>
  <c r="AZ34" i="34"/>
  <c r="AY34" i="34"/>
  <c r="AX34" i="34"/>
  <c r="AW34" i="34"/>
  <c r="AV34" i="34"/>
  <c r="AU34" i="34"/>
  <c r="AT34" i="34"/>
  <c r="AS34" i="34"/>
  <c r="AR34" i="34"/>
  <c r="AQ34" i="34"/>
  <c r="AP34" i="34"/>
  <c r="AO34" i="34"/>
  <c r="AN34" i="34"/>
  <c r="AM34" i="34"/>
  <c r="AL34" i="34"/>
  <c r="AK34" i="34"/>
  <c r="AJ34" i="34"/>
  <c r="AI34" i="34"/>
  <c r="AH34" i="34"/>
  <c r="AG34" i="34"/>
  <c r="AF34" i="34"/>
  <c r="AE34" i="34"/>
  <c r="AD34" i="34"/>
  <c r="AC34" i="34"/>
  <c r="AB34" i="34"/>
  <c r="AA34" i="34"/>
  <c r="Z34" i="34"/>
  <c r="Y34" i="34"/>
  <c r="X34" i="34"/>
  <c r="W34" i="34"/>
  <c r="V34" i="34"/>
  <c r="U34" i="34"/>
  <c r="T34" i="34"/>
  <c r="S34" i="34"/>
  <c r="R34" i="34"/>
  <c r="Q34" i="34"/>
  <c r="P34" i="34"/>
  <c r="O34" i="34"/>
  <c r="N34" i="34"/>
  <c r="M34" i="34"/>
  <c r="L34" i="34"/>
  <c r="K34" i="34"/>
  <c r="J34" i="34"/>
  <c r="I34" i="34"/>
  <c r="H34" i="34"/>
  <c r="G34" i="34"/>
  <c r="F34" i="34"/>
  <c r="PI33" i="34"/>
  <c r="PH33" i="34"/>
  <c r="PG33" i="34"/>
  <c r="PF33" i="34"/>
  <c r="PE33" i="34"/>
  <c r="PD33" i="34"/>
  <c r="PC33" i="34"/>
  <c r="PB33" i="34"/>
  <c r="PA33" i="34"/>
  <c r="OZ33" i="34"/>
  <c r="OY33" i="34"/>
  <c r="OX33" i="34"/>
  <c r="OW33" i="34"/>
  <c r="OV33" i="34"/>
  <c r="OU33" i="34"/>
  <c r="OT33" i="34"/>
  <c r="OS33" i="34"/>
  <c r="OR33" i="34"/>
  <c r="OQ33" i="34"/>
  <c r="OP33" i="34"/>
  <c r="OO33" i="34"/>
  <c r="ON33" i="34"/>
  <c r="OM33" i="34"/>
  <c r="OL33" i="34"/>
  <c r="OK33" i="34"/>
  <c r="OJ33" i="34"/>
  <c r="OI33" i="34"/>
  <c r="OH33" i="34"/>
  <c r="OG33" i="34"/>
  <c r="OF33" i="34"/>
  <c r="OE33" i="34"/>
  <c r="OD33" i="34"/>
  <c r="OC33" i="34"/>
  <c r="OB33" i="34"/>
  <c r="OA33" i="34"/>
  <c r="NZ33" i="34"/>
  <c r="NY33" i="34"/>
  <c r="NX33" i="34"/>
  <c r="NW33" i="34"/>
  <c r="NV33" i="34"/>
  <c r="NU33" i="34"/>
  <c r="NT33" i="34"/>
  <c r="NS33" i="34"/>
  <c r="NR33" i="34"/>
  <c r="NQ33" i="34"/>
  <c r="NP33" i="34"/>
  <c r="NO33" i="34"/>
  <c r="NN33" i="34"/>
  <c r="NM33" i="34"/>
  <c r="NL33" i="34"/>
  <c r="NK33" i="34"/>
  <c r="NJ33" i="34"/>
  <c r="NI33" i="34"/>
  <c r="NH33" i="34"/>
  <c r="NG33" i="34"/>
  <c r="NF33" i="34"/>
  <c r="NE33" i="34"/>
  <c r="ND33" i="34"/>
  <c r="NC33" i="34"/>
  <c r="NB33" i="34"/>
  <c r="NA33" i="34"/>
  <c r="MZ33" i="34"/>
  <c r="MY33" i="34"/>
  <c r="MX33" i="34"/>
  <c r="MW33" i="34"/>
  <c r="MV33" i="34"/>
  <c r="MU33" i="34"/>
  <c r="MT33" i="34"/>
  <c r="MS33" i="34"/>
  <c r="MR33" i="34"/>
  <c r="MQ33" i="34"/>
  <c r="MP33" i="34"/>
  <c r="MO33" i="34"/>
  <c r="MN33" i="34"/>
  <c r="MM33" i="34"/>
  <c r="ML33" i="34"/>
  <c r="MK33" i="34"/>
  <c r="MJ33" i="34"/>
  <c r="MI33" i="34"/>
  <c r="MH33" i="34"/>
  <c r="MG33" i="34"/>
  <c r="MF33" i="34"/>
  <c r="ME33" i="34"/>
  <c r="MD33" i="34"/>
  <c r="MC33" i="34"/>
  <c r="MB33" i="34"/>
  <c r="MA33" i="34"/>
  <c r="LZ33" i="34"/>
  <c r="LY33" i="34"/>
  <c r="LX33" i="34"/>
  <c r="LW33" i="34"/>
  <c r="LV33" i="34"/>
  <c r="LU33" i="34"/>
  <c r="LT33" i="34"/>
  <c r="LS33" i="34"/>
  <c r="LR33" i="34"/>
  <c r="LQ33" i="34"/>
  <c r="LP33" i="34"/>
  <c r="LO33" i="34"/>
  <c r="LN33" i="34"/>
  <c r="LM33" i="34"/>
  <c r="LL33" i="34"/>
  <c r="LK33" i="34"/>
  <c r="LJ33" i="34"/>
  <c r="LI33" i="34"/>
  <c r="LH33" i="34"/>
  <c r="LG33" i="34"/>
  <c r="LF33" i="34"/>
  <c r="LE33" i="34"/>
  <c r="LD33" i="34"/>
  <c r="LC33" i="34"/>
  <c r="LB33" i="34"/>
  <c r="LA33" i="34"/>
  <c r="KZ33" i="34"/>
  <c r="KY33" i="34"/>
  <c r="KX33" i="34"/>
  <c r="KW33" i="34"/>
  <c r="KV33" i="34"/>
  <c r="KU33" i="34"/>
  <c r="KT33" i="34"/>
  <c r="KS33" i="34"/>
  <c r="KR33" i="34"/>
  <c r="KQ33" i="34"/>
  <c r="KP33" i="34"/>
  <c r="KO33" i="34"/>
  <c r="KN33" i="34"/>
  <c r="KM33" i="34"/>
  <c r="KL33" i="34"/>
  <c r="KK33" i="34"/>
  <c r="KJ33" i="34"/>
  <c r="KI33" i="34"/>
  <c r="KH33" i="34"/>
  <c r="KG33" i="34"/>
  <c r="KF33" i="34"/>
  <c r="KE33" i="34"/>
  <c r="KD33" i="34"/>
  <c r="KC33" i="34"/>
  <c r="KB33" i="34"/>
  <c r="KA33" i="34"/>
  <c r="JZ33" i="34"/>
  <c r="JY33" i="34"/>
  <c r="JX33" i="34"/>
  <c r="JW33" i="34"/>
  <c r="JV33" i="34"/>
  <c r="JU33" i="34"/>
  <c r="JT33" i="34"/>
  <c r="JS33" i="34"/>
  <c r="JR33" i="34"/>
  <c r="JQ33" i="34"/>
  <c r="JP33" i="34"/>
  <c r="JO33" i="34"/>
  <c r="JN33" i="34"/>
  <c r="JM33" i="34"/>
  <c r="JL33" i="34"/>
  <c r="JK33" i="34"/>
  <c r="JJ33" i="34"/>
  <c r="JI33" i="34"/>
  <c r="JH33" i="34"/>
  <c r="JG33" i="34"/>
  <c r="JF33" i="34"/>
  <c r="JE33" i="34"/>
  <c r="JD33" i="34"/>
  <c r="JC33" i="34"/>
  <c r="JB33" i="34"/>
  <c r="JA33" i="34"/>
  <c r="IZ33" i="34"/>
  <c r="IY33" i="34"/>
  <c r="IX33" i="34"/>
  <c r="IW33" i="34"/>
  <c r="IV33" i="34"/>
  <c r="IU33" i="34"/>
  <c r="IT33" i="34"/>
  <c r="IS33" i="34"/>
  <c r="IR33" i="34"/>
  <c r="IQ33" i="34"/>
  <c r="IP33" i="34"/>
  <c r="IO33" i="34"/>
  <c r="IN33" i="34"/>
  <c r="IM33" i="34"/>
  <c r="IL33" i="34"/>
  <c r="IK33" i="34"/>
  <c r="IJ33" i="34"/>
  <c r="II33" i="34"/>
  <c r="IH33" i="34"/>
  <c r="IG33" i="34"/>
  <c r="IF33" i="34"/>
  <c r="IE33" i="34"/>
  <c r="ID33" i="34"/>
  <c r="IC33" i="34"/>
  <c r="IB33" i="34"/>
  <c r="IA33" i="34"/>
  <c r="HZ33" i="34"/>
  <c r="HY33" i="34"/>
  <c r="HX33" i="34"/>
  <c r="HW33" i="34"/>
  <c r="HV33" i="34"/>
  <c r="HU33" i="34"/>
  <c r="HT33" i="34"/>
  <c r="HS33" i="34"/>
  <c r="HR33" i="34"/>
  <c r="HQ33" i="34"/>
  <c r="HP33" i="34"/>
  <c r="HO33" i="34"/>
  <c r="HN33" i="34"/>
  <c r="HM33" i="34"/>
  <c r="HL33" i="34"/>
  <c r="HK33" i="34"/>
  <c r="HJ33" i="34"/>
  <c r="HI33" i="34"/>
  <c r="HH33" i="34"/>
  <c r="HG33" i="34"/>
  <c r="HF33" i="34"/>
  <c r="HE33" i="34"/>
  <c r="HD33" i="34"/>
  <c r="HC33" i="34"/>
  <c r="HB33" i="34"/>
  <c r="HA33" i="34"/>
  <c r="GZ33" i="34"/>
  <c r="GY33" i="34"/>
  <c r="GX33" i="34"/>
  <c r="GW33" i="34"/>
  <c r="GV33" i="34"/>
  <c r="GU33" i="34"/>
  <c r="GT33" i="34"/>
  <c r="GS33" i="34"/>
  <c r="GR33" i="34"/>
  <c r="GQ33" i="34"/>
  <c r="GP33" i="34"/>
  <c r="GO33" i="34"/>
  <c r="GN33" i="34"/>
  <c r="GM33" i="34"/>
  <c r="GL33" i="34"/>
  <c r="GK33" i="34"/>
  <c r="GJ33" i="34"/>
  <c r="GI33" i="34"/>
  <c r="GH33" i="34"/>
  <c r="GG33" i="34"/>
  <c r="GF33" i="34"/>
  <c r="GE33" i="34"/>
  <c r="GD33" i="34"/>
  <c r="GC33" i="34"/>
  <c r="GB33" i="34"/>
  <c r="GA33" i="34"/>
  <c r="FZ33" i="34"/>
  <c r="FY33" i="34"/>
  <c r="FX33" i="34"/>
  <c r="FW33" i="34"/>
  <c r="FV33" i="34"/>
  <c r="FU33" i="34"/>
  <c r="FT33" i="34"/>
  <c r="FS33" i="34"/>
  <c r="FR33" i="34"/>
  <c r="FQ33" i="34"/>
  <c r="FP33" i="34"/>
  <c r="FO33" i="34"/>
  <c r="FN33" i="34"/>
  <c r="FM33" i="34"/>
  <c r="FL33" i="34"/>
  <c r="FK33" i="34"/>
  <c r="FJ33" i="34"/>
  <c r="FI33" i="34"/>
  <c r="FH33" i="34"/>
  <c r="FG33" i="34"/>
  <c r="FF33" i="34"/>
  <c r="FE33" i="34"/>
  <c r="FD33" i="34"/>
  <c r="FC33" i="34"/>
  <c r="FB33" i="34"/>
  <c r="FA33" i="34"/>
  <c r="EZ33" i="34"/>
  <c r="EY33" i="34"/>
  <c r="EX33" i="34"/>
  <c r="EW33" i="34"/>
  <c r="EV33" i="34"/>
  <c r="EU33" i="34"/>
  <c r="ET33" i="34"/>
  <c r="ES33" i="34"/>
  <c r="ER33" i="34"/>
  <c r="EQ33" i="34"/>
  <c r="EP33" i="34"/>
  <c r="EO33" i="34"/>
  <c r="EN33" i="34"/>
  <c r="EM33" i="34"/>
  <c r="EL33" i="34"/>
  <c r="EK33" i="34"/>
  <c r="EJ33" i="34"/>
  <c r="EI33" i="34"/>
  <c r="EH33" i="34"/>
  <c r="EG33" i="34"/>
  <c r="EF33" i="34"/>
  <c r="EE33" i="34"/>
  <c r="ED33" i="34"/>
  <c r="EC33" i="34"/>
  <c r="EB33" i="34"/>
  <c r="EA33" i="34"/>
  <c r="DZ33" i="34"/>
  <c r="DY33" i="34"/>
  <c r="DX33" i="34"/>
  <c r="DW33" i="34"/>
  <c r="DV33" i="34"/>
  <c r="DU33" i="34"/>
  <c r="DT33" i="34"/>
  <c r="DS33" i="34"/>
  <c r="DR33" i="34"/>
  <c r="DQ33" i="34"/>
  <c r="DP33" i="34"/>
  <c r="DO33" i="34"/>
  <c r="DN33" i="34"/>
  <c r="DM33" i="34"/>
  <c r="DL33" i="34"/>
  <c r="DK33" i="34"/>
  <c r="DJ33" i="34"/>
  <c r="DI33" i="34"/>
  <c r="DH33" i="34"/>
  <c r="DG33" i="34"/>
  <c r="DF33" i="34"/>
  <c r="DE33" i="34"/>
  <c r="DD33" i="34"/>
  <c r="DC33" i="34"/>
  <c r="DB33" i="34"/>
  <c r="DA33" i="34"/>
  <c r="CZ33" i="34"/>
  <c r="CY33" i="34"/>
  <c r="CX33" i="34"/>
  <c r="CW33" i="34"/>
  <c r="CV33" i="34"/>
  <c r="CU33" i="34"/>
  <c r="CT33" i="34"/>
  <c r="CS33" i="34"/>
  <c r="CR33" i="34"/>
  <c r="CQ33" i="34"/>
  <c r="CP33" i="34"/>
  <c r="CO33" i="34"/>
  <c r="CN33" i="34"/>
  <c r="CM33" i="34"/>
  <c r="CL33" i="34"/>
  <c r="CK33" i="34"/>
  <c r="CJ33" i="34"/>
  <c r="CI33" i="34"/>
  <c r="CH33" i="34"/>
  <c r="CG33" i="34"/>
  <c r="CF33" i="34"/>
  <c r="CE33" i="34"/>
  <c r="CD33" i="34"/>
  <c r="CC33" i="34"/>
  <c r="CB33" i="34"/>
  <c r="CA33" i="34"/>
  <c r="BZ33" i="34"/>
  <c r="BY33" i="34"/>
  <c r="BX33" i="34"/>
  <c r="BW33" i="34"/>
  <c r="BV33" i="34"/>
  <c r="BU33" i="34"/>
  <c r="BT33" i="34"/>
  <c r="BS33" i="34"/>
  <c r="BR33" i="34"/>
  <c r="BQ33" i="34"/>
  <c r="BP33" i="34"/>
  <c r="BO33" i="34"/>
  <c r="BN33" i="34"/>
  <c r="BM33" i="34"/>
  <c r="BL33" i="34"/>
  <c r="BK33" i="34"/>
  <c r="BJ33" i="34"/>
  <c r="BI33" i="34"/>
  <c r="BH33" i="34"/>
  <c r="BG33" i="34"/>
  <c r="BF33" i="34"/>
  <c r="BE33" i="34"/>
  <c r="BD33" i="34"/>
  <c r="BC33" i="34"/>
  <c r="BB33" i="34"/>
  <c r="BA33" i="34"/>
  <c r="AZ33" i="34"/>
  <c r="AY33" i="34"/>
  <c r="AX33" i="34"/>
  <c r="AW33" i="34"/>
  <c r="AV33" i="34"/>
  <c r="AU33" i="34"/>
  <c r="AT33" i="34"/>
  <c r="AS33" i="34"/>
  <c r="AR33" i="34"/>
  <c r="AQ33" i="34"/>
  <c r="AP33" i="34"/>
  <c r="AO33" i="34"/>
  <c r="AN33" i="34"/>
  <c r="AM33" i="34"/>
  <c r="AL33" i="34"/>
  <c r="AK33" i="34"/>
  <c r="AJ33" i="34"/>
  <c r="AI33" i="34"/>
  <c r="AH33" i="34"/>
  <c r="AG33" i="34"/>
  <c r="AF33" i="34"/>
  <c r="AE33" i="34"/>
  <c r="AD33" i="34"/>
  <c r="AC33" i="34"/>
  <c r="AB33" i="34"/>
  <c r="AA33" i="34"/>
  <c r="Z33" i="34"/>
  <c r="Y33" i="34"/>
  <c r="X33" i="34"/>
  <c r="W33" i="34"/>
  <c r="V33" i="34"/>
  <c r="U33" i="34"/>
  <c r="T33" i="34"/>
  <c r="S33" i="34"/>
  <c r="R33" i="34"/>
  <c r="Q33" i="34"/>
  <c r="P33" i="34"/>
  <c r="O33" i="34"/>
  <c r="N33" i="34"/>
  <c r="M33" i="34"/>
  <c r="L33" i="34"/>
  <c r="K33" i="34"/>
  <c r="J33" i="34"/>
  <c r="I33" i="34"/>
  <c r="H33" i="34"/>
  <c r="G33" i="34"/>
  <c r="F33" i="34"/>
  <c r="PI32" i="34"/>
  <c r="PH32" i="34"/>
  <c r="PG32" i="34"/>
  <c r="PF32" i="34"/>
  <c r="PE32" i="34"/>
  <c r="PD32" i="34"/>
  <c r="PC32" i="34"/>
  <c r="PB32" i="34"/>
  <c r="PA32" i="34"/>
  <c r="OZ32" i="34"/>
  <c r="OY32" i="34"/>
  <c r="OX32" i="34"/>
  <c r="OW32" i="34"/>
  <c r="OV32" i="34"/>
  <c r="OU32" i="34"/>
  <c r="OT32" i="34"/>
  <c r="OS32" i="34"/>
  <c r="OR32" i="34"/>
  <c r="OQ32" i="34"/>
  <c r="OP32" i="34"/>
  <c r="OO32" i="34"/>
  <c r="ON32" i="34"/>
  <c r="OM32" i="34"/>
  <c r="OL32" i="34"/>
  <c r="OK32" i="34"/>
  <c r="OJ32" i="34"/>
  <c r="OI32" i="34"/>
  <c r="OH32" i="34"/>
  <c r="OG32" i="34"/>
  <c r="OF32" i="34"/>
  <c r="OE32" i="34"/>
  <c r="OD32" i="34"/>
  <c r="OC32" i="34"/>
  <c r="OB32" i="34"/>
  <c r="OA32" i="34"/>
  <c r="NZ32" i="34"/>
  <c r="NY32" i="34"/>
  <c r="NX32" i="34"/>
  <c r="NW32" i="34"/>
  <c r="NV32" i="34"/>
  <c r="NU32" i="34"/>
  <c r="NT32" i="34"/>
  <c r="NS32" i="34"/>
  <c r="NR32" i="34"/>
  <c r="NQ32" i="34"/>
  <c r="NP32" i="34"/>
  <c r="NO32" i="34"/>
  <c r="NN32" i="34"/>
  <c r="NM32" i="34"/>
  <c r="NL32" i="34"/>
  <c r="NK32" i="34"/>
  <c r="NJ32" i="34"/>
  <c r="NI32" i="34"/>
  <c r="NH32" i="34"/>
  <c r="NG32" i="34"/>
  <c r="NF32" i="34"/>
  <c r="NE32" i="34"/>
  <c r="ND32" i="34"/>
  <c r="NC32" i="34"/>
  <c r="NB32" i="34"/>
  <c r="NA32" i="34"/>
  <c r="MZ32" i="34"/>
  <c r="MY32" i="34"/>
  <c r="MX32" i="34"/>
  <c r="MW32" i="34"/>
  <c r="MV32" i="34"/>
  <c r="MU32" i="34"/>
  <c r="MT32" i="34"/>
  <c r="MS32" i="34"/>
  <c r="MR32" i="34"/>
  <c r="MQ32" i="34"/>
  <c r="MP32" i="34"/>
  <c r="MO32" i="34"/>
  <c r="MN32" i="34"/>
  <c r="MM32" i="34"/>
  <c r="ML32" i="34"/>
  <c r="MK32" i="34"/>
  <c r="MJ32" i="34"/>
  <c r="MI32" i="34"/>
  <c r="MH32" i="34"/>
  <c r="MG32" i="34"/>
  <c r="MF32" i="34"/>
  <c r="ME32" i="34"/>
  <c r="MD32" i="34"/>
  <c r="MC32" i="34"/>
  <c r="MB32" i="34"/>
  <c r="MA32" i="34"/>
  <c r="LZ32" i="34"/>
  <c r="LY32" i="34"/>
  <c r="LX32" i="34"/>
  <c r="LW32" i="34"/>
  <c r="LV32" i="34"/>
  <c r="LU32" i="34"/>
  <c r="LT32" i="34"/>
  <c r="LS32" i="34"/>
  <c r="LR32" i="34"/>
  <c r="LQ32" i="34"/>
  <c r="LP32" i="34"/>
  <c r="LO32" i="34"/>
  <c r="LN32" i="34"/>
  <c r="LM32" i="34"/>
  <c r="LL32" i="34"/>
  <c r="LK32" i="34"/>
  <c r="LJ32" i="34"/>
  <c r="LI32" i="34"/>
  <c r="LH32" i="34"/>
  <c r="LG32" i="34"/>
  <c r="LF32" i="34"/>
  <c r="LE32" i="34"/>
  <c r="LD32" i="34"/>
  <c r="LC32" i="34"/>
  <c r="LB32" i="34"/>
  <c r="LA32" i="34"/>
  <c r="KZ32" i="34"/>
  <c r="KY32" i="34"/>
  <c r="KX32" i="34"/>
  <c r="KW32" i="34"/>
  <c r="KV32" i="34"/>
  <c r="KU32" i="34"/>
  <c r="KT32" i="34"/>
  <c r="KS32" i="34"/>
  <c r="KR32" i="34"/>
  <c r="KQ32" i="34"/>
  <c r="KP32" i="34"/>
  <c r="KO32" i="34"/>
  <c r="KN32" i="34"/>
  <c r="KM32" i="34"/>
  <c r="KL32" i="34"/>
  <c r="KK32" i="34"/>
  <c r="KJ32" i="34"/>
  <c r="KI32" i="34"/>
  <c r="KH32" i="34"/>
  <c r="KG32" i="34"/>
  <c r="KF32" i="34"/>
  <c r="KE32" i="34"/>
  <c r="KD32" i="34"/>
  <c r="KC32" i="34"/>
  <c r="KB32" i="34"/>
  <c r="KA32" i="34"/>
  <c r="JZ32" i="34"/>
  <c r="JY32" i="34"/>
  <c r="JX32" i="34"/>
  <c r="JW32" i="34"/>
  <c r="JV32" i="34"/>
  <c r="JU32" i="34"/>
  <c r="JT32" i="34"/>
  <c r="JS32" i="34"/>
  <c r="JR32" i="34"/>
  <c r="JQ32" i="34"/>
  <c r="JP32" i="34"/>
  <c r="JO32" i="34"/>
  <c r="JN32" i="34"/>
  <c r="JM32" i="34"/>
  <c r="JL32" i="34"/>
  <c r="JK32" i="34"/>
  <c r="JJ32" i="34"/>
  <c r="JI32" i="34"/>
  <c r="JH32" i="34"/>
  <c r="JG32" i="34"/>
  <c r="JF32" i="34"/>
  <c r="JE32" i="34"/>
  <c r="JD32" i="34"/>
  <c r="JC32" i="34"/>
  <c r="JB32" i="34"/>
  <c r="JA32" i="34"/>
  <c r="IZ32" i="34"/>
  <c r="IY32" i="34"/>
  <c r="IX32" i="34"/>
  <c r="IW32" i="34"/>
  <c r="IV32" i="34"/>
  <c r="IU32" i="34"/>
  <c r="IT32" i="34"/>
  <c r="IS32" i="34"/>
  <c r="IR32" i="34"/>
  <c r="IQ32" i="34"/>
  <c r="IP32" i="34"/>
  <c r="IO32" i="34"/>
  <c r="IN32" i="34"/>
  <c r="IM32" i="34"/>
  <c r="IL32" i="34"/>
  <c r="IK32" i="34"/>
  <c r="IJ32" i="34"/>
  <c r="II32" i="34"/>
  <c r="IH32" i="34"/>
  <c r="IG32" i="34"/>
  <c r="IF32" i="34"/>
  <c r="IE32" i="34"/>
  <c r="ID32" i="34"/>
  <c r="IC32" i="34"/>
  <c r="IB32" i="34"/>
  <c r="IA32" i="34"/>
  <c r="HZ32" i="34"/>
  <c r="HY32" i="34"/>
  <c r="HX32" i="34"/>
  <c r="HW32" i="34"/>
  <c r="HV32" i="34"/>
  <c r="HU32" i="34"/>
  <c r="HT32" i="34"/>
  <c r="HS32" i="34"/>
  <c r="HR32" i="34"/>
  <c r="HQ32" i="34"/>
  <c r="HP32" i="34"/>
  <c r="HO32" i="34"/>
  <c r="HN32" i="34"/>
  <c r="HM32" i="34"/>
  <c r="HL32" i="34"/>
  <c r="HK32" i="34"/>
  <c r="HJ32" i="34"/>
  <c r="HI32" i="34"/>
  <c r="HH32" i="34"/>
  <c r="HG32" i="34"/>
  <c r="HF32" i="34"/>
  <c r="HE32" i="34"/>
  <c r="HD32" i="34"/>
  <c r="HC32" i="34"/>
  <c r="HB32" i="34"/>
  <c r="HA32" i="34"/>
  <c r="GZ32" i="34"/>
  <c r="GY32" i="34"/>
  <c r="GX32" i="34"/>
  <c r="GW32" i="34"/>
  <c r="GV32" i="34"/>
  <c r="GU32" i="34"/>
  <c r="GT32" i="34"/>
  <c r="GS32" i="34"/>
  <c r="GR32" i="34"/>
  <c r="GQ32" i="34"/>
  <c r="GP32" i="34"/>
  <c r="GO32" i="34"/>
  <c r="GN32" i="34"/>
  <c r="GM32" i="34"/>
  <c r="GL32" i="34"/>
  <c r="GK32" i="34"/>
  <c r="GJ32" i="34"/>
  <c r="GI32" i="34"/>
  <c r="GH32" i="34"/>
  <c r="GG32" i="34"/>
  <c r="GF32" i="34"/>
  <c r="GE32" i="34"/>
  <c r="GD32" i="34"/>
  <c r="GC32" i="34"/>
  <c r="GB32" i="34"/>
  <c r="GA32" i="34"/>
  <c r="FZ32" i="34"/>
  <c r="FY32" i="34"/>
  <c r="FX32" i="34"/>
  <c r="FW32" i="34"/>
  <c r="FV32" i="34"/>
  <c r="FU32" i="34"/>
  <c r="FT32" i="34"/>
  <c r="FS32" i="34"/>
  <c r="FR32" i="34"/>
  <c r="FQ32" i="34"/>
  <c r="FP32" i="34"/>
  <c r="FO32" i="34"/>
  <c r="FN32" i="34"/>
  <c r="FM32" i="34"/>
  <c r="FL32" i="34"/>
  <c r="FK32" i="34"/>
  <c r="FJ32" i="34"/>
  <c r="FI32" i="34"/>
  <c r="FH32" i="34"/>
  <c r="FG32" i="34"/>
  <c r="FF32" i="34"/>
  <c r="FE32" i="34"/>
  <c r="FD32" i="34"/>
  <c r="FC32" i="34"/>
  <c r="FB32" i="34"/>
  <c r="FA32" i="34"/>
  <c r="EZ32" i="34"/>
  <c r="EY32" i="34"/>
  <c r="EX32" i="34"/>
  <c r="EW32" i="34"/>
  <c r="EV32" i="34"/>
  <c r="EU32" i="34"/>
  <c r="ET32" i="34"/>
  <c r="ES32" i="34"/>
  <c r="ER32" i="34"/>
  <c r="EQ32" i="34"/>
  <c r="EP32" i="34"/>
  <c r="EO32" i="34"/>
  <c r="EN32" i="34"/>
  <c r="EM32" i="34"/>
  <c r="EL32" i="34"/>
  <c r="EK32" i="34"/>
  <c r="EJ32" i="34"/>
  <c r="EI32" i="34"/>
  <c r="EH32" i="34"/>
  <c r="EG32" i="34"/>
  <c r="EF32" i="34"/>
  <c r="EE32" i="34"/>
  <c r="ED32" i="34"/>
  <c r="EC32" i="34"/>
  <c r="EB32" i="34"/>
  <c r="EA32" i="34"/>
  <c r="DZ32" i="34"/>
  <c r="DY32" i="34"/>
  <c r="DX32" i="34"/>
  <c r="DW32" i="34"/>
  <c r="DV32" i="34"/>
  <c r="DU32" i="34"/>
  <c r="DT32" i="34"/>
  <c r="DS32" i="34"/>
  <c r="DR32" i="34"/>
  <c r="DQ32" i="34"/>
  <c r="DP32" i="34"/>
  <c r="DO32" i="34"/>
  <c r="DN32" i="34"/>
  <c r="DM32" i="34"/>
  <c r="DL32" i="34"/>
  <c r="DK32" i="34"/>
  <c r="DJ32" i="34"/>
  <c r="DI32" i="34"/>
  <c r="DH32" i="34"/>
  <c r="DG32" i="34"/>
  <c r="DF32" i="34"/>
  <c r="DE32" i="34"/>
  <c r="DD32" i="34"/>
  <c r="DC32" i="34"/>
  <c r="DB32" i="34"/>
  <c r="DA32" i="34"/>
  <c r="CZ32" i="34"/>
  <c r="CY32" i="34"/>
  <c r="CX32" i="34"/>
  <c r="CW32" i="34"/>
  <c r="CV32" i="34"/>
  <c r="CU32" i="34"/>
  <c r="CT32" i="34"/>
  <c r="CS32" i="34"/>
  <c r="CR32" i="34"/>
  <c r="CQ32" i="34"/>
  <c r="CP32" i="34"/>
  <c r="CO32" i="34"/>
  <c r="CN32" i="34"/>
  <c r="CM32" i="34"/>
  <c r="CL32" i="34"/>
  <c r="CK32" i="34"/>
  <c r="CJ32" i="34"/>
  <c r="CI32" i="34"/>
  <c r="CH32" i="34"/>
  <c r="CG32" i="34"/>
  <c r="CF32" i="34"/>
  <c r="CE32" i="34"/>
  <c r="CD32" i="34"/>
  <c r="CC32" i="34"/>
  <c r="CB32" i="34"/>
  <c r="CA32" i="34"/>
  <c r="BZ32" i="34"/>
  <c r="BY32" i="34"/>
  <c r="BX32" i="34"/>
  <c r="BW32" i="34"/>
  <c r="BV32" i="34"/>
  <c r="BU32" i="34"/>
  <c r="BT32" i="34"/>
  <c r="BS32" i="34"/>
  <c r="BR32" i="34"/>
  <c r="BQ32" i="34"/>
  <c r="BP32" i="34"/>
  <c r="BO32" i="34"/>
  <c r="BN32" i="34"/>
  <c r="BM32" i="34"/>
  <c r="BL32" i="34"/>
  <c r="BK32" i="34"/>
  <c r="BJ32" i="34"/>
  <c r="BI32" i="34"/>
  <c r="BH32" i="34"/>
  <c r="BG32" i="34"/>
  <c r="BF32" i="34"/>
  <c r="BE32" i="34"/>
  <c r="BD32" i="34"/>
  <c r="BC32" i="34"/>
  <c r="BB32" i="34"/>
  <c r="BA32" i="34"/>
  <c r="AZ32" i="34"/>
  <c r="AY32" i="34"/>
  <c r="AX32" i="34"/>
  <c r="AW32" i="34"/>
  <c r="AV32" i="34"/>
  <c r="AU32" i="34"/>
  <c r="AT32" i="34"/>
  <c r="AS32" i="34"/>
  <c r="AR32" i="34"/>
  <c r="AQ32" i="34"/>
  <c r="AP32" i="34"/>
  <c r="AO32" i="34"/>
  <c r="AN32" i="34"/>
  <c r="AM32" i="34"/>
  <c r="AL32" i="34"/>
  <c r="AK32" i="34"/>
  <c r="AJ32" i="34"/>
  <c r="AI32" i="34"/>
  <c r="AH32" i="34"/>
  <c r="AG32" i="34"/>
  <c r="AF32" i="34"/>
  <c r="AE32" i="34"/>
  <c r="AD32" i="34"/>
  <c r="AC32" i="34"/>
  <c r="AB32" i="34"/>
  <c r="AA32" i="34"/>
  <c r="Z32" i="34"/>
  <c r="Y32" i="34"/>
  <c r="X32" i="34"/>
  <c r="W32" i="34"/>
  <c r="V32" i="34"/>
  <c r="U32" i="34"/>
  <c r="T32" i="34"/>
  <c r="S32" i="34"/>
  <c r="R32" i="34"/>
  <c r="Q32" i="34"/>
  <c r="P32" i="34"/>
  <c r="O32" i="34"/>
  <c r="N32" i="34"/>
  <c r="M32" i="34"/>
  <c r="L32" i="34"/>
  <c r="K32" i="34"/>
  <c r="J32" i="34"/>
  <c r="I32" i="34"/>
  <c r="H32" i="34"/>
  <c r="G32" i="34"/>
  <c r="F32" i="34"/>
  <c r="PI31" i="34"/>
  <c r="PH31" i="34"/>
  <c r="PG31" i="34"/>
  <c r="PF31" i="34"/>
  <c r="PE31" i="34"/>
  <c r="PD31" i="34"/>
  <c r="PC31" i="34"/>
  <c r="PB31" i="34"/>
  <c r="PA31" i="34"/>
  <c r="OZ31" i="34"/>
  <c r="OY31" i="34"/>
  <c r="OX31" i="34"/>
  <c r="OW31" i="34"/>
  <c r="OV31" i="34"/>
  <c r="OU31" i="34"/>
  <c r="OT31" i="34"/>
  <c r="OS31" i="34"/>
  <c r="OR31" i="34"/>
  <c r="OQ31" i="34"/>
  <c r="OP31" i="34"/>
  <c r="OO31" i="34"/>
  <c r="ON31" i="34"/>
  <c r="OM31" i="34"/>
  <c r="OL31" i="34"/>
  <c r="OK31" i="34"/>
  <c r="OJ31" i="34"/>
  <c r="OI31" i="34"/>
  <c r="OH31" i="34"/>
  <c r="OG31" i="34"/>
  <c r="OF31" i="34"/>
  <c r="OE31" i="34"/>
  <c r="OD31" i="34"/>
  <c r="OC31" i="34"/>
  <c r="OB31" i="34"/>
  <c r="OA31" i="34"/>
  <c r="NZ31" i="34"/>
  <c r="NY31" i="34"/>
  <c r="NX31" i="34"/>
  <c r="NW31" i="34"/>
  <c r="NV31" i="34"/>
  <c r="NU31" i="34"/>
  <c r="NT31" i="34"/>
  <c r="NS31" i="34"/>
  <c r="NR31" i="34"/>
  <c r="NQ31" i="34"/>
  <c r="NP31" i="34"/>
  <c r="NO31" i="34"/>
  <c r="NN31" i="34"/>
  <c r="NM31" i="34"/>
  <c r="NL31" i="34"/>
  <c r="NK31" i="34"/>
  <c r="NJ31" i="34"/>
  <c r="NI31" i="34"/>
  <c r="NH31" i="34"/>
  <c r="NG31" i="34"/>
  <c r="NF31" i="34"/>
  <c r="NE31" i="34"/>
  <c r="ND31" i="34"/>
  <c r="NC31" i="34"/>
  <c r="NB31" i="34"/>
  <c r="NA31" i="34"/>
  <c r="MZ31" i="34"/>
  <c r="MY31" i="34"/>
  <c r="MX31" i="34"/>
  <c r="MW31" i="34"/>
  <c r="MV31" i="34"/>
  <c r="MU31" i="34"/>
  <c r="MT31" i="34"/>
  <c r="MS31" i="34"/>
  <c r="MR31" i="34"/>
  <c r="MQ31" i="34"/>
  <c r="MP31" i="34"/>
  <c r="MO31" i="34"/>
  <c r="MN31" i="34"/>
  <c r="MM31" i="34"/>
  <c r="ML31" i="34"/>
  <c r="MK31" i="34"/>
  <c r="MJ31" i="34"/>
  <c r="MI31" i="34"/>
  <c r="MH31" i="34"/>
  <c r="MG31" i="34"/>
  <c r="MF31" i="34"/>
  <c r="ME31" i="34"/>
  <c r="MD31" i="34"/>
  <c r="MC31" i="34"/>
  <c r="MB31" i="34"/>
  <c r="MA31" i="34"/>
  <c r="LZ31" i="34"/>
  <c r="LY31" i="34"/>
  <c r="LX31" i="34"/>
  <c r="LW31" i="34"/>
  <c r="LV31" i="34"/>
  <c r="LU31" i="34"/>
  <c r="LT31" i="34"/>
  <c r="LS31" i="34"/>
  <c r="LR31" i="34"/>
  <c r="LQ31" i="34"/>
  <c r="LP31" i="34"/>
  <c r="LO31" i="34"/>
  <c r="LN31" i="34"/>
  <c r="LM31" i="34"/>
  <c r="LL31" i="34"/>
  <c r="LK31" i="34"/>
  <c r="LJ31" i="34"/>
  <c r="LI31" i="34"/>
  <c r="LH31" i="34"/>
  <c r="LG31" i="34"/>
  <c r="LF31" i="34"/>
  <c r="LE31" i="34"/>
  <c r="LD31" i="34"/>
  <c r="LC31" i="34"/>
  <c r="LB31" i="34"/>
  <c r="LA31" i="34"/>
  <c r="KZ31" i="34"/>
  <c r="KY31" i="34"/>
  <c r="KX31" i="34"/>
  <c r="KW31" i="34"/>
  <c r="KV31" i="34"/>
  <c r="KU31" i="34"/>
  <c r="KT31" i="34"/>
  <c r="KS31" i="34"/>
  <c r="KR31" i="34"/>
  <c r="KQ31" i="34"/>
  <c r="KP31" i="34"/>
  <c r="KO31" i="34"/>
  <c r="KN31" i="34"/>
  <c r="KM31" i="34"/>
  <c r="KL31" i="34"/>
  <c r="KK31" i="34"/>
  <c r="KJ31" i="34"/>
  <c r="KI31" i="34"/>
  <c r="KH31" i="34"/>
  <c r="KG31" i="34"/>
  <c r="KF31" i="34"/>
  <c r="KE31" i="34"/>
  <c r="KD31" i="34"/>
  <c r="KC31" i="34"/>
  <c r="KB31" i="34"/>
  <c r="KA31" i="34"/>
  <c r="JZ31" i="34"/>
  <c r="JY31" i="34"/>
  <c r="JX31" i="34"/>
  <c r="JW31" i="34"/>
  <c r="JV31" i="34"/>
  <c r="JU31" i="34"/>
  <c r="JT31" i="34"/>
  <c r="JS31" i="34"/>
  <c r="JR31" i="34"/>
  <c r="JQ31" i="34"/>
  <c r="JP31" i="34"/>
  <c r="JO31" i="34"/>
  <c r="JN31" i="34"/>
  <c r="JM31" i="34"/>
  <c r="JL31" i="34"/>
  <c r="JK31" i="34"/>
  <c r="JJ31" i="34"/>
  <c r="JI31" i="34"/>
  <c r="JH31" i="34"/>
  <c r="JG31" i="34"/>
  <c r="JF31" i="34"/>
  <c r="JE31" i="34"/>
  <c r="JD31" i="34"/>
  <c r="JC31" i="34"/>
  <c r="JB31" i="34"/>
  <c r="JA31" i="34"/>
  <c r="IZ31" i="34"/>
  <c r="IY31" i="34"/>
  <c r="IX31" i="34"/>
  <c r="IW31" i="34"/>
  <c r="IV31" i="34"/>
  <c r="IU31" i="34"/>
  <c r="IT31" i="34"/>
  <c r="IS31" i="34"/>
  <c r="IR31" i="34"/>
  <c r="IQ31" i="34"/>
  <c r="IP31" i="34"/>
  <c r="IO31" i="34"/>
  <c r="IN31" i="34"/>
  <c r="IM31" i="34"/>
  <c r="IL31" i="34"/>
  <c r="IK31" i="34"/>
  <c r="IJ31" i="34"/>
  <c r="II31" i="34"/>
  <c r="IH31" i="34"/>
  <c r="IG31" i="34"/>
  <c r="IF31" i="34"/>
  <c r="IE31" i="34"/>
  <c r="ID31" i="34"/>
  <c r="IC31" i="34"/>
  <c r="IB31" i="34"/>
  <c r="IA31" i="34"/>
  <c r="HZ31" i="34"/>
  <c r="HY31" i="34"/>
  <c r="HX31" i="34"/>
  <c r="HW31" i="34"/>
  <c r="HV31" i="34"/>
  <c r="HU31" i="34"/>
  <c r="HT31" i="34"/>
  <c r="HS31" i="34"/>
  <c r="HR31" i="34"/>
  <c r="HQ31" i="34"/>
  <c r="HP31" i="34"/>
  <c r="HO31" i="34"/>
  <c r="HN31" i="34"/>
  <c r="HM31" i="34"/>
  <c r="HL31" i="34"/>
  <c r="HK31" i="34"/>
  <c r="HJ31" i="34"/>
  <c r="HI31" i="34"/>
  <c r="HH31" i="34"/>
  <c r="HG31" i="34"/>
  <c r="HF31" i="34"/>
  <c r="HE31" i="34"/>
  <c r="HD31" i="34"/>
  <c r="HC31" i="34"/>
  <c r="HB31" i="34"/>
  <c r="HA31" i="34"/>
  <c r="GZ31" i="34"/>
  <c r="GY31" i="34"/>
  <c r="GX31" i="34"/>
  <c r="GW31" i="34"/>
  <c r="GV31" i="34"/>
  <c r="GU31" i="34"/>
  <c r="GT31" i="34"/>
  <c r="GS31" i="34"/>
  <c r="GR31" i="34"/>
  <c r="GQ31" i="34"/>
  <c r="GP31" i="34"/>
  <c r="GO31" i="34"/>
  <c r="GN31" i="34"/>
  <c r="GM31" i="34"/>
  <c r="GL31" i="34"/>
  <c r="GK31" i="34"/>
  <c r="GJ31" i="34"/>
  <c r="GI31" i="34"/>
  <c r="GH31" i="34"/>
  <c r="GG31" i="34"/>
  <c r="GF31" i="34"/>
  <c r="GE31" i="34"/>
  <c r="GD31" i="34"/>
  <c r="GC31" i="34"/>
  <c r="GB31" i="34"/>
  <c r="GA31" i="34"/>
  <c r="FZ31" i="34"/>
  <c r="FY31" i="34"/>
  <c r="FX31" i="34"/>
  <c r="FW31" i="34"/>
  <c r="FV31" i="34"/>
  <c r="FU31" i="34"/>
  <c r="FT31" i="34"/>
  <c r="FS31" i="34"/>
  <c r="FR31" i="34"/>
  <c r="FQ31" i="34"/>
  <c r="FP31" i="34"/>
  <c r="FO31" i="34"/>
  <c r="FN31" i="34"/>
  <c r="FM31" i="34"/>
  <c r="FL31" i="34"/>
  <c r="FK31" i="34"/>
  <c r="FJ31" i="34"/>
  <c r="FI31" i="34"/>
  <c r="FH31" i="34"/>
  <c r="FG31" i="34"/>
  <c r="FF31" i="34"/>
  <c r="FE31" i="34"/>
  <c r="FD31" i="34"/>
  <c r="FC31" i="34"/>
  <c r="FB31" i="34"/>
  <c r="FA31" i="34"/>
  <c r="EZ31" i="34"/>
  <c r="EY31" i="34"/>
  <c r="EX31" i="34"/>
  <c r="EW31" i="34"/>
  <c r="EV31" i="34"/>
  <c r="EU31" i="34"/>
  <c r="ET31" i="34"/>
  <c r="ES31" i="34"/>
  <c r="ER31" i="34"/>
  <c r="EQ31" i="34"/>
  <c r="EP31" i="34"/>
  <c r="EO31" i="34"/>
  <c r="EN31" i="34"/>
  <c r="EM31" i="34"/>
  <c r="EL31" i="34"/>
  <c r="EK31" i="34"/>
  <c r="EJ31" i="34"/>
  <c r="EI31" i="34"/>
  <c r="EH31" i="34"/>
  <c r="EG31" i="34"/>
  <c r="EF31" i="34"/>
  <c r="EE31" i="34"/>
  <c r="ED31" i="34"/>
  <c r="EC31" i="34"/>
  <c r="EB31" i="34"/>
  <c r="EA31" i="34"/>
  <c r="DZ31" i="34"/>
  <c r="DY31" i="34"/>
  <c r="DX31" i="34"/>
  <c r="DW31" i="34"/>
  <c r="DV31" i="34"/>
  <c r="DU31" i="34"/>
  <c r="DT31" i="34"/>
  <c r="DS31" i="34"/>
  <c r="DR31" i="34"/>
  <c r="DQ31" i="34"/>
  <c r="DP31" i="34"/>
  <c r="DO31" i="34"/>
  <c r="DN31" i="34"/>
  <c r="DM31" i="34"/>
  <c r="DL31" i="34"/>
  <c r="DK31" i="34"/>
  <c r="DJ31" i="34"/>
  <c r="DI31" i="34"/>
  <c r="DH31" i="34"/>
  <c r="DG31" i="34"/>
  <c r="DF31" i="34"/>
  <c r="DE31" i="34"/>
  <c r="DD31" i="34"/>
  <c r="DC31" i="34"/>
  <c r="DB31" i="34"/>
  <c r="DA31" i="34"/>
  <c r="CZ31" i="34"/>
  <c r="CY31" i="34"/>
  <c r="CX31" i="34"/>
  <c r="CW31" i="34"/>
  <c r="CV31" i="34"/>
  <c r="CU31" i="34"/>
  <c r="CT31" i="34"/>
  <c r="CS31" i="34"/>
  <c r="CR31" i="34"/>
  <c r="CQ31" i="34"/>
  <c r="CP31" i="34"/>
  <c r="CO31" i="34"/>
  <c r="CN31" i="34"/>
  <c r="CM31" i="34"/>
  <c r="CL31" i="34"/>
  <c r="CK31" i="34"/>
  <c r="CJ31" i="34"/>
  <c r="CI31" i="34"/>
  <c r="CH31" i="34"/>
  <c r="CG31" i="34"/>
  <c r="CF31" i="34"/>
  <c r="CE31" i="34"/>
  <c r="CD31" i="34"/>
  <c r="CC31" i="34"/>
  <c r="CB31" i="34"/>
  <c r="CA31" i="34"/>
  <c r="BZ31" i="34"/>
  <c r="BY31" i="34"/>
  <c r="BX31" i="34"/>
  <c r="BW31" i="34"/>
  <c r="BV31" i="34"/>
  <c r="BU31" i="34"/>
  <c r="BT31" i="34"/>
  <c r="BS31" i="34"/>
  <c r="BR31" i="34"/>
  <c r="BQ31" i="34"/>
  <c r="BP31" i="34"/>
  <c r="BO31" i="34"/>
  <c r="BN31" i="34"/>
  <c r="BM31" i="34"/>
  <c r="BL31" i="34"/>
  <c r="BK31" i="34"/>
  <c r="BJ31" i="34"/>
  <c r="BI31" i="34"/>
  <c r="BH31" i="34"/>
  <c r="BG31" i="34"/>
  <c r="BF31" i="34"/>
  <c r="BE31" i="34"/>
  <c r="BD31" i="34"/>
  <c r="BC31" i="34"/>
  <c r="BB31" i="34"/>
  <c r="BA31" i="34"/>
  <c r="AZ31" i="34"/>
  <c r="AY31" i="34"/>
  <c r="AX31" i="34"/>
  <c r="AW31" i="34"/>
  <c r="AV31" i="34"/>
  <c r="AU31" i="34"/>
  <c r="AT31" i="34"/>
  <c r="AS31" i="34"/>
  <c r="AR31" i="34"/>
  <c r="AQ31" i="34"/>
  <c r="AP31" i="34"/>
  <c r="AO31" i="34"/>
  <c r="AN31" i="34"/>
  <c r="AM31" i="34"/>
  <c r="AL31" i="34"/>
  <c r="AK31" i="34"/>
  <c r="AJ31" i="34"/>
  <c r="AI31" i="34"/>
  <c r="AH31" i="34"/>
  <c r="AG31" i="34"/>
  <c r="AF31" i="34"/>
  <c r="AE31" i="34"/>
  <c r="AD31" i="34"/>
  <c r="AC31" i="34"/>
  <c r="AB31" i="34"/>
  <c r="AA31" i="34"/>
  <c r="Z31" i="34"/>
  <c r="Y31" i="34"/>
  <c r="X31" i="34"/>
  <c r="W31" i="34"/>
  <c r="V31" i="34"/>
  <c r="U31" i="34"/>
  <c r="T31" i="34"/>
  <c r="S31" i="34"/>
  <c r="R31" i="34"/>
  <c r="Q31" i="34"/>
  <c r="P31" i="34"/>
  <c r="O31" i="34"/>
  <c r="N31" i="34"/>
  <c r="M31" i="34"/>
  <c r="L31" i="34"/>
  <c r="K31" i="34"/>
  <c r="J31" i="34"/>
  <c r="I31" i="34"/>
  <c r="H31" i="34"/>
  <c r="G31" i="34"/>
  <c r="F31" i="34"/>
  <c r="PI30" i="34"/>
  <c r="PH30" i="34"/>
  <c r="PG30" i="34"/>
  <c r="PF30" i="34"/>
  <c r="PE30" i="34"/>
  <c r="PE35" i="34" s="1"/>
  <c r="PD30" i="34"/>
  <c r="PD35" i="34" s="1"/>
  <c r="PC30" i="34"/>
  <c r="PB30" i="34"/>
  <c r="PA30" i="34"/>
  <c r="OZ30" i="34"/>
  <c r="OY30" i="34"/>
  <c r="OX30" i="34"/>
  <c r="OW30" i="34"/>
  <c r="OV30" i="34"/>
  <c r="OV35" i="34" s="1"/>
  <c r="OU30" i="34"/>
  <c r="OT30" i="34"/>
  <c r="OS30" i="34"/>
  <c r="OR30" i="34"/>
  <c r="OQ30" i="34"/>
  <c r="OP30" i="34"/>
  <c r="OO30" i="34"/>
  <c r="OO35" i="34" s="1"/>
  <c r="ON30" i="34"/>
  <c r="ON35" i="34" s="1"/>
  <c r="OM30" i="34"/>
  <c r="OL30" i="34"/>
  <c r="OK30" i="34"/>
  <c r="OJ30" i="34"/>
  <c r="OI30" i="34"/>
  <c r="OH30" i="34"/>
  <c r="OG30" i="34"/>
  <c r="OF30" i="34"/>
  <c r="OF35" i="34" s="1"/>
  <c r="OE30" i="34"/>
  <c r="OD30" i="34"/>
  <c r="OC30" i="34"/>
  <c r="OB30" i="34"/>
  <c r="OA30" i="34"/>
  <c r="NZ30" i="34"/>
  <c r="NY30" i="34"/>
  <c r="NY35" i="34" s="1"/>
  <c r="NX30" i="34"/>
  <c r="NX35" i="34" s="1"/>
  <c r="NW30" i="34"/>
  <c r="NV30" i="34"/>
  <c r="NU30" i="34"/>
  <c r="NT30" i="34"/>
  <c r="NS30" i="34"/>
  <c r="NR30" i="34"/>
  <c r="NQ30" i="34"/>
  <c r="NP30" i="34"/>
  <c r="NP35" i="34" s="1"/>
  <c r="NO30" i="34"/>
  <c r="NN30" i="34"/>
  <c r="NM30" i="34"/>
  <c r="NL30" i="34"/>
  <c r="NK30" i="34"/>
  <c r="NJ30" i="34"/>
  <c r="NI30" i="34"/>
  <c r="NH30" i="34"/>
  <c r="NH35" i="34" s="1"/>
  <c r="NG30" i="34"/>
  <c r="NF30" i="34"/>
  <c r="NE30" i="34"/>
  <c r="ND30" i="34"/>
  <c r="NC30" i="34"/>
  <c r="NB30" i="34"/>
  <c r="NA30" i="34"/>
  <c r="MZ30" i="34"/>
  <c r="MZ35" i="34" s="1"/>
  <c r="MY30" i="34"/>
  <c r="MX30" i="34"/>
  <c r="MW30" i="34"/>
  <c r="MV30" i="34"/>
  <c r="MU30" i="34"/>
  <c r="MT30" i="34"/>
  <c r="MS30" i="34"/>
  <c r="MR30" i="34"/>
  <c r="MR35" i="34" s="1"/>
  <c r="MQ30" i="34"/>
  <c r="MP30" i="34"/>
  <c r="MO30" i="34"/>
  <c r="MN30" i="34"/>
  <c r="MM30" i="34"/>
  <c r="ML30" i="34"/>
  <c r="MK30" i="34"/>
  <c r="MJ30" i="34"/>
  <c r="MJ35" i="34" s="1"/>
  <c r="MI30" i="34"/>
  <c r="MH30" i="34"/>
  <c r="MG30" i="34"/>
  <c r="MF30" i="34"/>
  <c r="ME30" i="34"/>
  <c r="MD30" i="34"/>
  <c r="MC30" i="34"/>
  <c r="MC35" i="34" s="1"/>
  <c r="MB30" i="34"/>
  <c r="MB35" i="34" s="1"/>
  <c r="MA30" i="34"/>
  <c r="LZ30" i="34"/>
  <c r="LY30" i="34"/>
  <c r="LX30" i="34"/>
  <c r="LW30" i="34"/>
  <c r="LV30" i="34"/>
  <c r="LU30" i="34"/>
  <c r="LT30" i="34"/>
  <c r="LT35" i="34" s="1"/>
  <c r="LS30" i="34"/>
  <c r="LR30" i="34"/>
  <c r="LQ30" i="34"/>
  <c r="LP30" i="34"/>
  <c r="LO30" i="34"/>
  <c r="LN30" i="34"/>
  <c r="LM30" i="34"/>
  <c r="LM35" i="34" s="1"/>
  <c r="LL30" i="34"/>
  <c r="LL35" i="34" s="1"/>
  <c r="LK30" i="34"/>
  <c r="LJ30" i="34"/>
  <c r="LI30" i="34"/>
  <c r="LH30" i="34"/>
  <c r="LG30" i="34"/>
  <c r="LF30" i="34"/>
  <c r="LE30" i="34"/>
  <c r="LD30" i="34"/>
  <c r="LD35" i="34" s="1"/>
  <c r="LC30" i="34"/>
  <c r="LB30" i="34"/>
  <c r="LA30" i="34"/>
  <c r="KZ30" i="34"/>
  <c r="KY30" i="34"/>
  <c r="KX30" i="34"/>
  <c r="KW30" i="34"/>
  <c r="KW35" i="34" s="1"/>
  <c r="KV30" i="34"/>
  <c r="KV35" i="34" s="1"/>
  <c r="KU30" i="34"/>
  <c r="KT30" i="34"/>
  <c r="KS30" i="34"/>
  <c r="KR30" i="34"/>
  <c r="KQ30" i="34"/>
  <c r="KP30" i="34"/>
  <c r="KO30" i="34"/>
  <c r="KN30" i="34"/>
  <c r="KN35" i="34" s="1"/>
  <c r="KM30" i="34"/>
  <c r="KL30" i="34"/>
  <c r="KK30" i="34"/>
  <c r="KJ30" i="34"/>
  <c r="KI30" i="34"/>
  <c r="KH30" i="34"/>
  <c r="KG30" i="34"/>
  <c r="KG35" i="34" s="1"/>
  <c r="KF30" i="34"/>
  <c r="KF35" i="34" s="1"/>
  <c r="KE30" i="34"/>
  <c r="KD30" i="34"/>
  <c r="KC30" i="34"/>
  <c r="KB30" i="34"/>
  <c r="KA30" i="34"/>
  <c r="JZ30" i="34"/>
  <c r="JY30" i="34"/>
  <c r="JX30" i="34"/>
  <c r="JX35" i="34" s="1"/>
  <c r="JW30" i="34"/>
  <c r="JV30" i="34"/>
  <c r="JU30" i="34"/>
  <c r="JT30" i="34"/>
  <c r="JS30" i="34"/>
  <c r="JR30" i="34"/>
  <c r="JQ30" i="34"/>
  <c r="JQ35" i="34" s="1"/>
  <c r="JP30" i="34"/>
  <c r="JP35" i="34" s="1"/>
  <c r="JO30" i="34"/>
  <c r="JN30" i="34"/>
  <c r="JM30" i="34"/>
  <c r="JL30" i="34"/>
  <c r="JK30" i="34"/>
  <c r="JJ30" i="34"/>
  <c r="JI30" i="34"/>
  <c r="JH30" i="34"/>
  <c r="JH35" i="34" s="1"/>
  <c r="JG30" i="34"/>
  <c r="JF30" i="34"/>
  <c r="JE30" i="34"/>
  <c r="JD30" i="34"/>
  <c r="JC30" i="34"/>
  <c r="JB30" i="34"/>
  <c r="JA30" i="34"/>
  <c r="JA35" i="34" s="1"/>
  <c r="IZ30" i="34"/>
  <c r="IZ35" i="34" s="1"/>
  <c r="IY30" i="34"/>
  <c r="IX30" i="34"/>
  <c r="IW30" i="34"/>
  <c r="IV30" i="34"/>
  <c r="IU30" i="34"/>
  <c r="IT30" i="34"/>
  <c r="IS30" i="34"/>
  <c r="IR30" i="34"/>
  <c r="IR35" i="34" s="1"/>
  <c r="IQ30" i="34"/>
  <c r="IP30" i="34"/>
  <c r="IO30" i="34"/>
  <c r="IN30" i="34"/>
  <c r="IM30" i="34"/>
  <c r="IL30" i="34"/>
  <c r="IK30" i="34"/>
  <c r="IK35" i="34" s="1"/>
  <c r="IJ30" i="34"/>
  <c r="IJ35" i="34" s="1"/>
  <c r="II30" i="34"/>
  <c r="IH30" i="34"/>
  <c r="IG30" i="34"/>
  <c r="IF30" i="34"/>
  <c r="IE30" i="34"/>
  <c r="ID30" i="34"/>
  <c r="IC30" i="34"/>
  <c r="IB30" i="34"/>
  <c r="IB35" i="34" s="1"/>
  <c r="IA30" i="34"/>
  <c r="HZ30" i="34"/>
  <c r="HY30" i="34"/>
  <c r="HX30" i="34"/>
  <c r="HW30" i="34"/>
  <c r="HV30" i="34"/>
  <c r="HU30" i="34"/>
  <c r="HT30" i="34"/>
  <c r="HT35" i="34" s="1"/>
  <c r="HS30" i="34"/>
  <c r="HR30" i="34"/>
  <c r="HQ30" i="34"/>
  <c r="HP30" i="34"/>
  <c r="HO30" i="34"/>
  <c r="HN30" i="34"/>
  <c r="HM30" i="34"/>
  <c r="HL30" i="34"/>
  <c r="HL35" i="34" s="1"/>
  <c r="HK30" i="34"/>
  <c r="HJ30" i="34"/>
  <c r="HI30" i="34"/>
  <c r="HH30" i="34"/>
  <c r="HG30" i="34"/>
  <c r="HF30" i="34"/>
  <c r="HE30" i="34"/>
  <c r="HD30" i="34"/>
  <c r="HD35" i="34" s="1"/>
  <c r="HC30" i="34"/>
  <c r="HB30" i="34"/>
  <c r="HA30" i="34"/>
  <c r="GZ30" i="34"/>
  <c r="GY30" i="34"/>
  <c r="GX30" i="34"/>
  <c r="GW30" i="34"/>
  <c r="GV30" i="34"/>
  <c r="GV35" i="34" s="1"/>
  <c r="GU30" i="34"/>
  <c r="GT30" i="34"/>
  <c r="GS30" i="34"/>
  <c r="GR30" i="34"/>
  <c r="GQ30" i="34"/>
  <c r="GP30" i="34"/>
  <c r="GO30" i="34"/>
  <c r="GO35" i="34" s="1"/>
  <c r="GN30" i="34"/>
  <c r="GN35" i="34" s="1"/>
  <c r="GM30" i="34"/>
  <c r="GL30" i="34"/>
  <c r="GK30" i="34"/>
  <c r="GJ30" i="34"/>
  <c r="GI30" i="34"/>
  <c r="GH30" i="34"/>
  <c r="GG30" i="34"/>
  <c r="GF30" i="34"/>
  <c r="GF35" i="34" s="1"/>
  <c r="GE30" i="34"/>
  <c r="GD30" i="34"/>
  <c r="GC30" i="34"/>
  <c r="GB30" i="34"/>
  <c r="GA30" i="34"/>
  <c r="FZ30" i="34"/>
  <c r="FY30" i="34"/>
  <c r="FY35" i="34" s="1"/>
  <c r="FX30" i="34"/>
  <c r="FX35" i="34" s="1"/>
  <c r="FW30" i="34"/>
  <c r="FV30" i="34"/>
  <c r="FU30" i="34"/>
  <c r="FT30" i="34"/>
  <c r="FS30" i="34"/>
  <c r="FR30" i="34"/>
  <c r="FQ30" i="34"/>
  <c r="FP30" i="34"/>
  <c r="FP35" i="34" s="1"/>
  <c r="FO30" i="34"/>
  <c r="FN30" i="34"/>
  <c r="FM30" i="34"/>
  <c r="FL30" i="34"/>
  <c r="FK30" i="34"/>
  <c r="FJ30" i="34"/>
  <c r="FI30" i="34"/>
  <c r="FI35" i="34" s="1"/>
  <c r="FH30" i="34"/>
  <c r="FH35" i="34" s="1"/>
  <c r="FG30" i="34"/>
  <c r="FG35" i="34" s="1"/>
  <c r="FF30" i="34"/>
  <c r="FE30" i="34"/>
  <c r="FD30" i="34"/>
  <c r="FC30" i="34"/>
  <c r="FB30" i="34"/>
  <c r="FA30" i="34"/>
  <c r="EZ30" i="34"/>
  <c r="EZ35" i="34" s="1"/>
  <c r="EY30" i="34"/>
  <c r="EY35" i="34" s="1"/>
  <c r="EX30" i="34"/>
  <c r="EW30" i="34"/>
  <c r="EV30" i="34"/>
  <c r="EU30" i="34"/>
  <c r="ET30" i="34"/>
  <c r="ES30" i="34"/>
  <c r="ER30" i="34"/>
  <c r="ER35" i="34" s="1"/>
  <c r="EQ30" i="34"/>
  <c r="EQ35" i="34" s="1"/>
  <c r="EP30" i="34"/>
  <c r="EO30" i="34"/>
  <c r="EN30" i="34"/>
  <c r="EM30" i="34"/>
  <c r="EL30" i="34"/>
  <c r="EK30" i="34"/>
  <c r="EJ30" i="34"/>
  <c r="EJ35" i="34" s="1"/>
  <c r="EI30" i="34"/>
  <c r="EI35" i="34" s="1"/>
  <c r="EH30" i="34"/>
  <c r="EG30" i="34"/>
  <c r="EF30" i="34"/>
  <c r="EE30" i="34"/>
  <c r="ED30" i="34"/>
  <c r="EC30" i="34"/>
  <c r="EC35" i="34" s="1"/>
  <c r="EB30" i="34"/>
  <c r="EB35" i="34" s="1"/>
  <c r="EA30" i="34"/>
  <c r="EA35" i="34" s="1"/>
  <c r="DZ30" i="34"/>
  <c r="DY30" i="34"/>
  <c r="DX30" i="34"/>
  <c r="DW30" i="34"/>
  <c r="DV30" i="34"/>
  <c r="DU30" i="34"/>
  <c r="DT30" i="34"/>
  <c r="DT35" i="34" s="1"/>
  <c r="DS30" i="34"/>
  <c r="DS35" i="34" s="1"/>
  <c r="DR30" i="34"/>
  <c r="DQ30" i="34"/>
  <c r="DP30" i="34"/>
  <c r="DO30" i="34"/>
  <c r="DN30" i="34"/>
  <c r="DM30" i="34"/>
  <c r="DM35" i="34" s="1"/>
  <c r="DL30" i="34"/>
  <c r="DL35" i="34" s="1"/>
  <c r="DK30" i="34"/>
  <c r="DK35" i="34" s="1"/>
  <c r="DJ30" i="34"/>
  <c r="DI30" i="34"/>
  <c r="DH30" i="34"/>
  <c r="DG30" i="34"/>
  <c r="DF30" i="34"/>
  <c r="DE30" i="34"/>
  <c r="DD30" i="34"/>
  <c r="DD35" i="34" s="1"/>
  <c r="DC30" i="34"/>
  <c r="DC35" i="34" s="1"/>
  <c r="DB30" i="34"/>
  <c r="DA30" i="34"/>
  <c r="CZ30" i="34"/>
  <c r="CY30" i="34"/>
  <c r="CX30" i="34"/>
  <c r="CW30" i="34"/>
  <c r="CV30" i="34"/>
  <c r="CV35" i="34" s="1"/>
  <c r="CU30" i="34"/>
  <c r="CU35" i="34" s="1"/>
  <c r="CT30" i="34"/>
  <c r="CS30" i="34"/>
  <c r="CR30" i="34"/>
  <c r="CQ30" i="34"/>
  <c r="CP30" i="34"/>
  <c r="CO30" i="34"/>
  <c r="CN30" i="34"/>
  <c r="CN35" i="34" s="1"/>
  <c r="CM30" i="34"/>
  <c r="CM35" i="34" s="1"/>
  <c r="CL30" i="34"/>
  <c r="CK30" i="34"/>
  <c r="CJ30" i="34"/>
  <c r="CI30" i="34"/>
  <c r="CH30" i="34"/>
  <c r="CG30" i="34"/>
  <c r="CG35" i="34" s="1"/>
  <c r="CF30" i="34"/>
  <c r="CF35" i="34" s="1"/>
  <c r="CE30" i="34"/>
  <c r="CE35" i="34" s="1"/>
  <c r="CD30" i="34"/>
  <c r="CC30" i="34"/>
  <c r="CB30" i="34"/>
  <c r="CA30" i="34"/>
  <c r="BZ30" i="34"/>
  <c r="BY30" i="34"/>
  <c r="BX30" i="34"/>
  <c r="BX35" i="34" s="1"/>
  <c r="BW30" i="34"/>
  <c r="BW35" i="34" s="1"/>
  <c r="BV30" i="34"/>
  <c r="BU30" i="34"/>
  <c r="BT30" i="34"/>
  <c r="BS30" i="34"/>
  <c r="BR30" i="34"/>
  <c r="BQ30" i="34"/>
  <c r="BP30" i="34"/>
  <c r="BP35" i="34" s="1"/>
  <c r="BO30" i="34"/>
  <c r="BO35" i="34" s="1"/>
  <c r="BN30" i="34"/>
  <c r="BM30" i="34"/>
  <c r="BL30" i="34"/>
  <c r="BK30" i="34"/>
  <c r="BJ30" i="34"/>
  <c r="BI30" i="34"/>
  <c r="BH30" i="34"/>
  <c r="BH35" i="34" s="1"/>
  <c r="BG30" i="34"/>
  <c r="BG35" i="34" s="1"/>
  <c r="BF30" i="34"/>
  <c r="BE30" i="34"/>
  <c r="BD30" i="34"/>
  <c r="BC30" i="34"/>
  <c r="BB30" i="34"/>
  <c r="BA30" i="34"/>
  <c r="AZ30" i="34"/>
  <c r="AY30" i="34"/>
  <c r="AY35" i="34" s="1"/>
  <c r="AX30" i="34"/>
  <c r="AW30" i="34"/>
  <c r="AV30" i="34"/>
  <c r="AU30" i="34"/>
  <c r="AT30" i="34"/>
  <c r="AS30" i="34"/>
  <c r="AR30" i="34"/>
  <c r="AR35" i="34" s="1"/>
  <c r="AQ30" i="34"/>
  <c r="AQ35" i="34" s="1"/>
  <c r="AP30" i="34"/>
  <c r="AO30" i="34"/>
  <c r="AN30" i="34"/>
  <c r="AM30" i="34"/>
  <c r="AL30" i="34"/>
  <c r="AK30" i="34"/>
  <c r="AJ30" i="34"/>
  <c r="AI30" i="34"/>
  <c r="AH30" i="34"/>
  <c r="AG30" i="34"/>
  <c r="AF30" i="34"/>
  <c r="AE30" i="34"/>
  <c r="AD30" i="34"/>
  <c r="AC30" i="34"/>
  <c r="AB30" i="34"/>
  <c r="AA30" i="34"/>
  <c r="Z30" i="34"/>
  <c r="Y30" i="34"/>
  <c r="X30" i="34"/>
  <c r="W30" i="34"/>
  <c r="V30" i="34"/>
  <c r="U30" i="34"/>
  <c r="T30" i="34"/>
  <c r="S30" i="34"/>
  <c r="R30" i="34"/>
  <c r="Q30" i="34"/>
  <c r="P30" i="34"/>
  <c r="O30" i="34"/>
  <c r="N30" i="34"/>
  <c r="M30" i="34"/>
  <c r="L30" i="34"/>
  <c r="K30" i="34"/>
  <c r="J30" i="34"/>
  <c r="I30" i="34"/>
  <c r="H30" i="34"/>
  <c r="G30" i="34"/>
  <c r="F30" i="34"/>
  <c r="K22" i="34"/>
  <c r="ND72" i="15"/>
  <c r="PF35" i="34"/>
  <c r="PB35" i="34"/>
  <c r="OX35" i="34"/>
  <c r="OT35" i="34"/>
  <c r="OS35" i="34"/>
  <c r="OP35" i="34"/>
  <c r="OL35" i="34"/>
  <c r="OH35" i="34"/>
  <c r="OD35" i="34"/>
  <c r="OC35" i="34"/>
  <c r="NZ35" i="34"/>
  <c r="NV35" i="34"/>
  <c r="NR35" i="34"/>
  <c r="NN35" i="34"/>
  <c r="NJ35" i="34"/>
  <c r="NI35" i="34"/>
  <c r="NF35" i="34"/>
  <c r="NB35" i="34"/>
  <c r="MX35" i="34"/>
  <c r="MT35" i="34"/>
  <c r="MS35" i="34"/>
  <c r="MP35" i="34"/>
  <c r="ML35" i="34"/>
  <c r="MH35" i="34"/>
  <c r="MD35" i="34"/>
  <c r="LZ35" i="34"/>
  <c r="LX35" i="34"/>
  <c r="LV35" i="34"/>
  <c r="LR35" i="34"/>
  <c r="LN35" i="34"/>
  <c r="LJ35" i="34"/>
  <c r="LF35" i="34"/>
  <c r="LB35" i="34"/>
  <c r="KX35" i="34"/>
  <c r="KT35" i="34"/>
  <c r="KP35" i="34"/>
  <c r="KL35" i="34"/>
  <c r="KH35" i="34"/>
  <c r="KD35" i="34"/>
  <c r="JZ35" i="34"/>
  <c r="JV35" i="34"/>
  <c r="JR35" i="34"/>
  <c r="JN35" i="34"/>
  <c r="JJ35" i="34"/>
  <c r="JF35" i="34"/>
  <c r="JB35" i="34"/>
  <c r="IX35" i="34"/>
  <c r="IT35" i="34"/>
  <c r="IP35" i="34"/>
  <c r="IL35" i="34"/>
  <c r="IH35" i="34"/>
  <c r="ID35" i="34"/>
  <c r="HZ35" i="34"/>
  <c r="HV35" i="34"/>
  <c r="HR35" i="34"/>
  <c r="HQ35" i="34"/>
  <c r="HN35" i="34"/>
  <c r="HJ35" i="34"/>
  <c r="HF35" i="34"/>
  <c r="HB35" i="34"/>
  <c r="GX35" i="34"/>
  <c r="GT35" i="34"/>
  <c r="GP35" i="34"/>
  <c r="GL35" i="34"/>
  <c r="GH35" i="34"/>
  <c r="GD35" i="34"/>
  <c r="FZ35" i="34"/>
  <c r="FV35" i="34"/>
  <c r="FT35" i="34"/>
  <c r="FR35" i="34"/>
  <c r="FN35" i="34"/>
  <c r="FJ35" i="34"/>
  <c r="FF35" i="34"/>
  <c r="FB35" i="34"/>
  <c r="EX35" i="34"/>
  <c r="ET35" i="34"/>
  <c r="EP35" i="34"/>
  <c r="EL35" i="34"/>
  <c r="EH35" i="34"/>
  <c r="ED35" i="34"/>
  <c r="DZ35" i="34"/>
  <c r="DV35" i="34"/>
  <c r="DR35" i="34"/>
  <c r="DN35" i="34"/>
  <c r="DJ35" i="34"/>
  <c r="DF35" i="34"/>
  <c r="DB35" i="34"/>
  <c r="CX35" i="34"/>
  <c r="CT35" i="34"/>
  <c r="CP35" i="34"/>
  <c r="CL35" i="34"/>
  <c r="CH35" i="34"/>
  <c r="CD35" i="34"/>
  <c r="BZ35" i="34"/>
  <c r="BV35" i="34"/>
  <c r="BR35" i="34"/>
  <c r="BN35" i="34"/>
  <c r="BJ35" i="34"/>
  <c r="BF35" i="34"/>
  <c r="BB35" i="34"/>
  <c r="AX35" i="34"/>
  <c r="AT35" i="34"/>
  <c r="AP35" i="34"/>
  <c r="DX35" i="34" l="1"/>
  <c r="EN35" i="34"/>
  <c r="GJ35" i="34"/>
  <c r="GZ35" i="34"/>
  <c r="KR35" i="34"/>
  <c r="LH35" i="34"/>
  <c r="MN35" i="34"/>
  <c r="ND35" i="34"/>
  <c r="NT35" i="34"/>
  <c r="OJ35" i="34"/>
  <c r="OZ35" i="34"/>
  <c r="BM35" i="34"/>
  <c r="CS35" i="34"/>
  <c r="IW35" i="34"/>
  <c r="KK35" i="34"/>
  <c r="LA35" i="34"/>
  <c r="LQ35" i="34"/>
  <c r="MG35" i="34"/>
  <c r="MW35" i="34"/>
  <c r="NM35" i="34"/>
  <c r="PI35" i="34"/>
  <c r="FO35" i="34"/>
  <c r="FW35" i="34"/>
  <c r="GE35" i="34"/>
  <c r="GM35" i="34"/>
  <c r="GU35" i="34"/>
  <c r="HC35" i="34"/>
  <c r="HK35" i="34"/>
  <c r="HS35" i="34"/>
  <c r="IA35" i="34"/>
  <c r="II35" i="34"/>
  <c r="IQ35" i="34"/>
  <c r="IY35" i="34"/>
  <c r="JG35" i="34"/>
  <c r="JO35" i="34"/>
  <c r="JW35" i="34"/>
  <c r="KE35" i="34"/>
  <c r="KM35" i="34"/>
  <c r="KU35" i="34"/>
  <c r="LC35" i="34"/>
  <c r="LK35" i="34"/>
  <c r="LS35" i="34"/>
  <c r="MA35" i="34"/>
  <c r="MI35" i="34"/>
  <c r="MQ35" i="34"/>
  <c r="MY35" i="34"/>
  <c r="NG35" i="34"/>
  <c r="NO35" i="34"/>
  <c r="NW35" i="34"/>
  <c r="OE35" i="34"/>
  <c r="OM35" i="34"/>
  <c r="OU35" i="34"/>
  <c r="PC35" i="34"/>
  <c r="BD35" i="34"/>
  <c r="BT35" i="34"/>
  <c r="CJ35" i="34"/>
  <c r="CZ35" i="34"/>
  <c r="DP35" i="34"/>
  <c r="EF35" i="34"/>
  <c r="EV35" i="34"/>
  <c r="FL35" i="34"/>
  <c r="GB35" i="34"/>
  <c r="GR35" i="34"/>
  <c r="HH35" i="34"/>
  <c r="HX35" i="34"/>
  <c r="IN35" i="34"/>
  <c r="JD35" i="34"/>
  <c r="JT35" i="34"/>
  <c r="KJ35" i="34"/>
  <c r="KZ35" i="34"/>
  <c r="LP35" i="34"/>
  <c r="MF35" i="34"/>
  <c r="MV35" i="34"/>
  <c r="NL35" i="34"/>
  <c r="OB35" i="34"/>
  <c r="OR35" i="34"/>
  <c r="PH35" i="34"/>
  <c r="AO35" i="34"/>
  <c r="BE35" i="34"/>
  <c r="BU35" i="34"/>
  <c r="CK35" i="34"/>
  <c r="DA35" i="34"/>
  <c r="DQ35" i="34"/>
  <c r="DY35" i="34"/>
  <c r="EG35" i="34"/>
  <c r="EO35" i="34"/>
  <c r="EW35" i="34"/>
  <c r="FE35" i="34"/>
  <c r="FM35" i="34"/>
  <c r="GC35" i="34"/>
  <c r="GK35" i="34"/>
  <c r="GS35" i="34"/>
  <c r="HA35" i="34"/>
  <c r="HI35" i="34"/>
  <c r="HY35" i="34"/>
  <c r="IG35" i="34"/>
  <c r="IO35" i="34"/>
  <c r="JE35" i="34"/>
  <c r="JM35" i="34"/>
  <c r="JU35" i="34"/>
  <c r="KC35" i="34"/>
  <c r="KS35" i="34"/>
  <c r="LI35" i="34"/>
  <c r="LY35" i="34"/>
  <c r="MO35" i="34"/>
  <c r="NE35" i="34"/>
  <c r="NU35" i="34"/>
  <c r="OK35" i="34"/>
  <c r="PA35" i="34"/>
  <c r="BA35" i="34"/>
  <c r="HU35" i="34"/>
  <c r="BL35" i="34"/>
  <c r="CB35" i="34"/>
  <c r="FD35" i="34"/>
  <c r="HP35" i="34"/>
  <c r="IF35" i="34"/>
  <c r="IV35" i="34"/>
  <c r="JL35" i="34"/>
  <c r="KB35" i="34"/>
  <c r="NA35" i="34"/>
  <c r="NQ35" i="34"/>
  <c r="OG35" i="34"/>
  <c r="OW35" i="34"/>
  <c r="AW35" i="34"/>
  <c r="CC35" i="34"/>
  <c r="DI35" i="34"/>
  <c r="FU35" i="34"/>
  <c r="AS35" i="34"/>
  <c r="CO35" i="34"/>
  <c r="EK35" i="34"/>
  <c r="GG35" i="34"/>
  <c r="IC35" i="34"/>
  <c r="JY35" i="34"/>
  <c r="KO35" i="34"/>
  <c r="LU35" i="34"/>
  <c r="MK35" i="34"/>
  <c r="BY35" i="34"/>
  <c r="DU35" i="34"/>
  <c r="FQ35" i="34"/>
  <c r="HM35" i="34"/>
  <c r="JI35" i="34"/>
  <c r="LE35" i="34"/>
  <c r="AU35" i="34"/>
  <c r="BC35" i="34"/>
  <c r="BK35" i="34"/>
  <c r="BS35" i="34"/>
  <c r="CA35" i="34"/>
  <c r="CI35" i="34"/>
  <c r="CQ35" i="34"/>
  <c r="CY35" i="34"/>
  <c r="DG35" i="34"/>
  <c r="DO35" i="34"/>
  <c r="DW35" i="34"/>
  <c r="EE35" i="34"/>
  <c r="EM35" i="34"/>
  <c r="EU35" i="34"/>
  <c r="FC35" i="34"/>
  <c r="FK35" i="34"/>
  <c r="FS35" i="34"/>
  <c r="GA35" i="34"/>
  <c r="GI35" i="34"/>
  <c r="GQ35" i="34"/>
  <c r="GY35" i="34"/>
  <c r="HG35" i="34"/>
  <c r="HO35" i="34"/>
  <c r="HW35" i="34"/>
  <c r="IE35" i="34"/>
  <c r="IM35" i="34"/>
  <c r="IU35" i="34"/>
  <c r="JC35" i="34"/>
  <c r="JK35" i="34"/>
  <c r="JS35" i="34"/>
  <c r="KA35" i="34"/>
  <c r="KI35" i="34"/>
  <c r="KQ35" i="34"/>
  <c r="KY35" i="34"/>
  <c r="LG35" i="34"/>
  <c r="LO35" i="34"/>
  <c r="LW35" i="34"/>
  <c r="ME35" i="34"/>
  <c r="MM35" i="34"/>
  <c r="MU35" i="34"/>
  <c r="NC35" i="34"/>
  <c r="NK35" i="34"/>
  <c r="NS35" i="34"/>
  <c r="OA35" i="34"/>
  <c r="OI35" i="34"/>
  <c r="OQ35" i="34"/>
  <c r="OY35" i="34"/>
  <c r="PG35" i="34"/>
  <c r="BI35" i="34"/>
  <c r="DE35" i="34"/>
  <c r="FA35" i="34"/>
  <c r="GW35" i="34"/>
  <c r="IS35" i="34"/>
  <c r="CR35" i="34"/>
  <c r="DH35" i="34"/>
  <c r="BQ35" i="34"/>
  <c r="CW35" i="34"/>
  <c r="ES35" i="34"/>
  <c r="HE35" i="34"/>
  <c r="AZ35" i="34"/>
  <c r="AV35" i="34"/>
  <c r="NI72" i="15"/>
  <c r="NJ51" i="15"/>
  <c r="NJ89" i="15"/>
  <c r="OS112" i="14"/>
  <c r="OT114" i="14"/>
  <c r="OT147" i="14" s="1"/>
  <c r="NJ72" i="15" l="1"/>
  <c r="NK51" i="15"/>
  <c r="NK89" i="15"/>
  <c r="OU114" i="14"/>
  <c r="OU147" i="14" s="1"/>
  <c r="OT112" i="14"/>
  <c r="TC13" i="14"/>
  <c r="SY13" i="14"/>
  <c r="SU13" i="14"/>
  <c r="SQ13" i="14"/>
  <c r="SM13" i="14"/>
  <c r="SI13" i="14"/>
  <c r="SE13" i="14"/>
  <c r="SA13" i="14"/>
  <c r="RW13" i="14"/>
  <c r="RS13" i="14"/>
  <c r="RO13" i="14"/>
  <c r="RK13" i="14"/>
  <c r="RG13" i="14"/>
  <c r="RC13" i="14"/>
  <c r="QY13" i="14"/>
  <c r="QU13" i="14"/>
  <c r="TC12" i="14"/>
  <c r="SY12" i="14"/>
  <c r="SU12" i="14"/>
  <c r="SQ12" i="14"/>
  <c r="SM12" i="14"/>
  <c r="SI12" i="14"/>
  <c r="SE12" i="14"/>
  <c r="SA12" i="14"/>
  <c r="RW12" i="14"/>
  <c r="RS12" i="14"/>
  <c r="RO12" i="14"/>
  <c r="RK12" i="14"/>
  <c r="RG12" i="14"/>
  <c r="RC12" i="14"/>
  <c r="QY12" i="14"/>
  <c r="QU12" i="14"/>
  <c r="TF13" i="14"/>
  <c r="TF12" i="14"/>
  <c r="NK72" i="15" l="1"/>
  <c r="NL51" i="15"/>
  <c r="NL89" i="15"/>
  <c r="OV114" i="14"/>
  <c r="OV147" i="14" s="1"/>
  <c r="OU112" i="14"/>
  <c r="QV12" i="14"/>
  <c r="QZ12" i="14"/>
  <c r="RD12" i="14"/>
  <c r="RH12" i="14"/>
  <c r="RL12" i="14"/>
  <c r="RP12" i="14"/>
  <c r="RT12" i="14"/>
  <c r="RX12" i="14"/>
  <c r="SB12" i="14"/>
  <c r="SF12" i="14"/>
  <c r="SJ12" i="14"/>
  <c r="SN12" i="14"/>
  <c r="SR12" i="14"/>
  <c r="SV12" i="14"/>
  <c r="SZ12" i="14"/>
  <c r="TD12" i="14"/>
  <c r="QV13" i="14"/>
  <c r="QZ13" i="14"/>
  <c r="RD13" i="14"/>
  <c r="RH13" i="14"/>
  <c r="RL13" i="14"/>
  <c r="RP13" i="14"/>
  <c r="RT13" i="14"/>
  <c r="RX13" i="14"/>
  <c r="SB13" i="14"/>
  <c r="SF13" i="14"/>
  <c r="SJ13" i="14"/>
  <c r="SN13" i="14"/>
  <c r="SR13" i="14"/>
  <c r="SV13" i="14"/>
  <c r="SZ13" i="14"/>
  <c r="TD13" i="14"/>
  <c r="QW12" i="14"/>
  <c r="RA12" i="14"/>
  <c r="RE12" i="14"/>
  <c r="RI12" i="14"/>
  <c r="RM12" i="14"/>
  <c r="RQ12" i="14"/>
  <c r="RU12" i="14"/>
  <c r="RY12" i="14"/>
  <c r="SC12" i="14"/>
  <c r="SG12" i="14"/>
  <c r="SK12" i="14"/>
  <c r="SO12" i="14"/>
  <c r="SS12" i="14"/>
  <c r="SW12" i="14"/>
  <c r="TA12" i="14"/>
  <c r="TE12" i="14"/>
  <c r="QW13" i="14"/>
  <c r="RA13" i="14"/>
  <c r="RE13" i="14"/>
  <c r="RI13" i="14"/>
  <c r="RM13" i="14"/>
  <c r="RQ13" i="14"/>
  <c r="RU13" i="14"/>
  <c r="RY13" i="14"/>
  <c r="SC13" i="14"/>
  <c r="SG13" i="14"/>
  <c r="SK13" i="14"/>
  <c r="SO13" i="14"/>
  <c r="SS13" i="14"/>
  <c r="SW13" i="14"/>
  <c r="TA13" i="14"/>
  <c r="TE13" i="14"/>
  <c r="QX12" i="14"/>
  <c r="RB12" i="14"/>
  <c r="RF12" i="14"/>
  <c r="RJ12" i="14"/>
  <c r="RN12" i="14"/>
  <c r="RR12" i="14"/>
  <c r="RV12" i="14"/>
  <c r="RZ12" i="14"/>
  <c r="SD12" i="14"/>
  <c r="SH12" i="14"/>
  <c r="SL12" i="14"/>
  <c r="SP12" i="14"/>
  <c r="ST12" i="14"/>
  <c r="SX12" i="14"/>
  <c r="TB12" i="14"/>
  <c r="QX13" i="14"/>
  <c r="RB13" i="14"/>
  <c r="RF13" i="14"/>
  <c r="RJ13" i="14"/>
  <c r="RN13" i="14"/>
  <c r="RR13" i="14"/>
  <c r="RV13" i="14"/>
  <c r="RZ13" i="14"/>
  <c r="SD13" i="14"/>
  <c r="SH13" i="14"/>
  <c r="SL13" i="14"/>
  <c r="SP13" i="14"/>
  <c r="ST13" i="14"/>
  <c r="SX13" i="14"/>
  <c r="TB13" i="14"/>
  <c r="NL72" i="15" l="1"/>
  <c r="NM51" i="15"/>
  <c r="NM89" i="15"/>
  <c r="OW114" i="14"/>
  <c r="OW147" i="14" s="1"/>
  <c r="OV112" i="14"/>
  <c r="NM72" i="15" l="1"/>
  <c r="NN51" i="15"/>
  <c r="NN89" i="15"/>
  <c r="OW112" i="14"/>
  <c r="OX114" i="14"/>
  <c r="OX147" i="14" s="1"/>
  <c r="PJ45" i="36"/>
  <c r="PI45" i="36"/>
  <c r="PH45" i="36"/>
  <c r="PG45" i="36"/>
  <c r="PF45" i="36"/>
  <c r="PE45" i="36"/>
  <c r="PD45" i="36"/>
  <c r="PC45" i="36"/>
  <c r="PB45" i="36"/>
  <c r="PA45" i="36"/>
  <c r="OZ45" i="36"/>
  <c r="OY45" i="36"/>
  <c r="OX45" i="36"/>
  <c r="OW45" i="36"/>
  <c r="OV45" i="36"/>
  <c r="OU45" i="36"/>
  <c r="OT45" i="36"/>
  <c r="OS45" i="36"/>
  <c r="OR45" i="36"/>
  <c r="OQ45" i="36"/>
  <c r="OP45" i="36"/>
  <c r="OO45" i="36"/>
  <c r="ON45" i="36"/>
  <c r="OM45" i="36"/>
  <c r="OL45" i="36"/>
  <c r="OK45" i="36"/>
  <c r="OJ45" i="36"/>
  <c r="OI45" i="36"/>
  <c r="OH45" i="36"/>
  <c r="OG45" i="36"/>
  <c r="OF45" i="36"/>
  <c r="OE45" i="36"/>
  <c r="OD45" i="36"/>
  <c r="OC45" i="36"/>
  <c r="OB45" i="36"/>
  <c r="OA45" i="36"/>
  <c r="NZ45" i="36"/>
  <c r="NY45" i="36"/>
  <c r="NX45" i="36"/>
  <c r="NW45" i="36"/>
  <c r="NV45" i="36"/>
  <c r="NU45" i="36"/>
  <c r="NT45" i="36"/>
  <c r="NS45" i="36"/>
  <c r="NR45" i="36"/>
  <c r="NQ45" i="36"/>
  <c r="NP45" i="36"/>
  <c r="NO45" i="36"/>
  <c r="NN45" i="36"/>
  <c r="NM45" i="36"/>
  <c r="NL45" i="36"/>
  <c r="NK45" i="36"/>
  <c r="NJ45" i="36"/>
  <c r="NI45" i="36"/>
  <c r="NH45" i="36"/>
  <c r="NG45" i="36"/>
  <c r="NF45" i="36"/>
  <c r="NE45" i="36"/>
  <c r="ND45" i="36"/>
  <c r="NC45" i="36"/>
  <c r="NB45" i="36"/>
  <c r="NA45" i="36"/>
  <c r="MZ45" i="36"/>
  <c r="MY45" i="36"/>
  <c r="MX45" i="36"/>
  <c r="MW45" i="36"/>
  <c r="MV45" i="36"/>
  <c r="MU45" i="36"/>
  <c r="MT45" i="36"/>
  <c r="MS45" i="36"/>
  <c r="MR45" i="36"/>
  <c r="MQ45" i="36"/>
  <c r="MP45" i="36"/>
  <c r="MO45" i="36"/>
  <c r="MN45" i="36"/>
  <c r="MM45" i="36"/>
  <c r="ML45" i="36"/>
  <c r="MK45" i="36"/>
  <c r="MJ45" i="36"/>
  <c r="MI45" i="36"/>
  <c r="MH45" i="36"/>
  <c r="MG45" i="36"/>
  <c r="MF45" i="36"/>
  <c r="ME45" i="36"/>
  <c r="MD45" i="36"/>
  <c r="MC45" i="36"/>
  <c r="MB45" i="36"/>
  <c r="MA45" i="36"/>
  <c r="LZ45" i="36"/>
  <c r="LY45" i="36"/>
  <c r="LX45" i="36"/>
  <c r="LW45" i="36"/>
  <c r="LV45" i="36"/>
  <c r="LU45" i="36"/>
  <c r="LT45" i="36"/>
  <c r="LS45" i="36"/>
  <c r="LR45" i="36"/>
  <c r="LQ45" i="36"/>
  <c r="LP45" i="36"/>
  <c r="LO45" i="36"/>
  <c r="LN45" i="36"/>
  <c r="LM45" i="36"/>
  <c r="LL45" i="36"/>
  <c r="LK45" i="36"/>
  <c r="LJ45" i="36"/>
  <c r="LI45" i="36"/>
  <c r="LH45" i="36"/>
  <c r="LG45" i="36"/>
  <c r="LF45" i="36"/>
  <c r="LE45" i="36"/>
  <c r="LD45" i="36"/>
  <c r="LC45" i="36"/>
  <c r="LB45" i="36"/>
  <c r="LA45" i="36"/>
  <c r="KZ45" i="36"/>
  <c r="KY45" i="36"/>
  <c r="KX45" i="36"/>
  <c r="KW45" i="36"/>
  <c r="KV45" i="36"/>
  <c r="KU45" i="36"/>
  <c r="KT45" i="36"/>
  <c r="KS45" i="36"/>
  <c r="KR45" i="36"/>
  <c r="KQ45" i="36"/>
  <c r="KP45" i="36"/>
  <c r="KO45" i="36"/>
  <c r="KN45" i="36"/>
  <c r="KM45" i="36"/>
  <c r="KL45" i="36"/>
  <c r="KK45" i="36"/>
  <c r="KJ45" i="36"/>
  <c r="KI45" i="36"/>
  <c r="KH45" i="36"/>
  <c r="KG45" i="36"/>
  <c r="KF45" i="36"/>
  <c r="KE45" i="36"/>
  <c r="KD45" i="36"/>
  <c r="KC45" i="36"/>
  <c r="KB45" i="36"/>
  <c r="KA45" i="36"/>
  <c r="JZ45" i="36"/>
  <c r="JY45" i="36"/>
  <c r="JX45" i="36"/>
  <c r="JW45" i="36"/>
  <c r="JV45" i="36"/>
  <c r="JU45" i="36"/>
  <c r="JT45" i="36"/>
  <c r="JS45" i="36"/>
  <c r="JR45" i="36"/>
  <c r="JQ45" i="36"/>
  <c r="JP45" i="36"/>
  <c r="JO45" i="36"/>
  <c r="JN45" i="36"/>
  <c r="JM45" i="36"/>
  <c r="JL45" i="36"/>
  <c r="JK45" i="36"/>
  <c r="JJ45" i="36"/>
  <c r="JI45" i="36"/>
  <c r="JH45" i="36"/>
  <c r="JG45" i="36"/>
  <c r="JF45" i="36"/>
  <c r="JE45" i="36"/>
  <c r="JD45" i="36"/>
  <c r="JC45" i="36"/>
  <c r="JB45" i="36"/>
  <c r="JA45" i="36"/>
  <c r="IZ45" i="36"/>
  <c r="IY45" i="36"/>
  <c r="IX45" i="36"/>
  <c r="IW45" i="36"/>
  <c r="IV45" i="36"/>
  <c r="IU45" i="36"/>
  <c r="IT45" i="36"/>
  <c r="IS45" i="36"/>
  <c r="IR45" i="36"/>
  <c r="IQ45" i="36"/>
  <c r="IP45" i="36"/>
  <c r="IO45" i="36"/>
  <c r="IN45" i="36"/>
  <c r="IM45" i="36"/>
  <c r="IL45" i="36"/>
  <c r="IK45" i="36"/>
  <c r="IJ45" i="36"/>
  <c r="II45" i="36"/>
  <c r="IH45" i="36"/>
  <c r="IG45" i="36"/>
  <c r="IF45" i="36"/>
  <c r="IE45" i="36"/>
  <c r="ID45" i="36"/>
  <c r="IC45" i="36"/>
  <c r="IB45" i="36"/>
  <c r="IA45" i="36"/>
  <c r="HZ45" i="36"/>
  <c r="HY45" i="36"/>
  <c r="HX45" i="36"/>
  <c r="HW45" i="36"/>
  <c r="HV45" i="36"/>
  <c r="HU45" i="36"/>
  <c r="HT45" i="36"/>
  <c r="HS45" i="36"/>
  <c r="HR45" i="36"/>
  <c r="HQ45" i="36"/>
  <c r="HP45" i="36"/>
  <c r="HO45" i="36"/>
  <c r="HN45" i="36"/>
  <c r="HM45" i="36"/>
  <c r="HL45" i="36"/>
  <c r="HK45" i="36"/>
  <c r="HJ45" i="36"/>
  <c r="HI45" i="36"/>
  <c r="HH45" i="36"/>
  <c r="HG45" i="36"/>
  <c r="HF45" i="36"/>
  <c r="HE45" i="36"/>
  <c r="HD45" i="36"/>
  <c r="HC45" i="36"/>
  <c r="HB45" i="36"/>
  <c r="HA45" i="36"/>
  <c r="GZ45" i="36"/>
  <c r="GY45" i="36"/>
  <c r="GX45" i="36"/>
  <c r="GW45" i="36"/>
  <c r="GV45" i="36"/>
  <c r="GU45" i="36"/>
  <c r="GT45" i="36"/>
  <c r="GS45" i="36"/>
  <c r="GR45" i="36"/>
  <c r="GQ45" i="36"/>
  <c r="GP45" i="36"/>
  <c r="GO45" i="36"/>
  <c r="GN45" i="36"/>
  <c r="GM45" i="36"/>
  <c r="GL45" i="36"/>
  <c r="GK45" i="36"/>
  <c r="GJ45" i="36"/>
  <c r="GI45" i="36"/>
  <c r="GH45" i="36"/>
  <c r="GG45" i="36"/>
  <c r="GF45" i="36"/>
  <c r="GE45" i="36"/>
  <c r="GD45" i="36"/>
  <c r="GC45" i="36"/>
  <c r="GB45" i="36"/>
  <c r="GA45" i="36"/>
  <c r="FZ45" i="36"/>
  <c r="FY45" i="36"/>
  <c r="FX45" i="36"/>
  <c r="FW45" i="36"/>
  <c r="FV45" i="36"/>
  <c r="FU45" i="36"/>
  <c r="FT45" i="36"/>
  <c r="FS45" i="36"/>
  <c r="FR45" i="36"/>
  <c r="FQ45" i="36"/>
  <c r="FP45" i="36"/>
  <c r="FO45" i="36"/>
  <c r="FN45" i="36"/>
  <c r="FM45" i="36"/>
  <c r="FL45" i="36"/>
  <c r="FK45" i="36"/>
  <c r="FJ45" i="36"/>
  <c r="FI45" i="36"/>
  <c r="FH45" i="36"/>
  <c r="FG45" i="36"/>
  <c r="FF45" i="36"/>
  <c r="FE45" i="36"/>
  <c r="FD45" i="36"/>
  <c r="FC45" i="36"/>
  <c r="FB45" i="36"/>
  <c r="FA45" i="36"/>
  <c r="EZ45" i="36"/>
  <c r="EY45" i="36"/>
  <c r="EX45" i="36"/>
  <c r="EW45" i="36"/>
  <c r="EV45" i="36"/>
  <c r="EU45" i="36"/>
  <c r="ET45" i="36"/>
  <c r="ES45" i="36"/>
  <c r="ER45" i="36"/>
  <c r="EQ45" i="36"/>
  <c r="EP45" i="36"/>
  <c r="EO45" i="36"/>
  <c r="EN45" i="36"/>
  <c r="EM45" i="36"/>
  <c r="EL45" i="36"/>
  <c r="EK45" i="36"/>
  <c r="EJ45" i="36"/>
  <c r="EI45" i="36"/>
  <c r="EH45" i="36"/>
  <c r="EG45" i="36"/>
  <c r="EF45" i="36"/>
  <c r="EE45" i="36"/>
  <c r="ED45" i="36"/>
  <c r="EC45" i="36"/>
  <c r="EB45" i="36"/>
  <c r="EA45" i="36"/>
  <c r="DZ45" i="36"/>
  <c r="DY45" i="36"/>
  <c r="DX45" i="36"/>
  <c r="DW45" i="36"/>
  <c r="DV45" i="36"/>
  <c r="DU45" i="36"/>
  <c r="DT45" i="36"/>
  <c r="DS45" i="36"/>
  <c r="DR45" i="36"/>
  <c r="DQ45" i="36"/>
  <c r="DP45" i="36"/>
  <c r="DO45" i="36"/>
  <c r="DN45" i="36"/>
  <c r="DM45" i="36"/>
  <c r="DL45" i="36"/>
  <c r="DK45" i="36"/>
  <c r="DJ45" i="36"/>
  <c r="DI45" i="36"/>
  <c r="DH45" i="36"/>
  <c r="DG45" i="36"/>
  <c r="DF45" i="36"/>
  <c r="DE45" i="36"/>
  <c r="DD45" i="36"/>
  <c r="DC45" i="36"/>
  <c r="DB45" i="36"/>
  <c r="DA45" i="36"/>
  <c r="CZ45" i="36"/>
  <c r="CY45" i="36"/>
  <c r="CX45" i="36"/>
  <c r="CW45" i="36"/>
  <c r="CV45" i="36"/>
  <c r="CU45" i="36"/>
  <c r="CT45" i="36"/>
  <c r="CS45" i="36"/>
  <c r="CR45" i="36"/>
  <c r="CQ45" i="36"/>
  <c r="CP45" i="36"/>
  <c r="CO45" i="36"/>
  <c r="CN45" i="36"/>
  <c r="CM45" i="36"/>
  <c r="CL45" i="36"/>
  <c r="CK45" i="36"/>
  <c r="CJ45" i="36"/>
  <c r="CI45" i="36"/>
  <c r="CH45" i="36"/>
  <c r="CG45" i="36"/>
  <c r="CF45" i="36"/>
  <c r="CE45" i="36"/>
  <c r="CD45" i="36"/>
  <c r="CC45" i="36"/>
  <c r="CB45" i="36"/>
  <c r="CA45" i="36"/>
  <c r="BZ45" i="36"/>
  <c r="BY45" i="36"/>
  <c r="BX45" i="36"/>
  <c r="BW45" i="36"/>
  <c r="BV45" i="36"/>
  <c r="BU45" i="36"/>
  <c r="BT45" i="36"/>
  <c r="BS45" i="36"/>
  <c r="BR45" i="36"/>
  <c r="BQ45" i="36"/>
  <c r="BP45" i="36"/>
  <c r="BO45" i="36"/>
  <c r="BN45" i="36"/>
  <c r="BM45" i="36"/>
  <c r="BL45" i="36"/>
  <c r="BK45" i="36"/>
  <c r="BJ45" i="36"/>
  <c r="BI45" i="36"/>
  <c r="BH45" i="36"/>
  <c r="BG45" i="36"/>
  <c r="BF45" i="36"/>
  <c r="BE45" i="36"/>
  <c r="BD45" i="36"/>
  <c r="BC45" i="36"/>
  <c r="BB45" i="36"/>
  <c r="BA45" i="36"/>
  <c r="AZ45" i="36"/>
  <c r="AY45" i="36"/>
  <c r="AX45" i="36"/>
  <c r="AW45" i="36"/>
  <c r="AV45" i="36"/>
  <c r="AU45" i="36"/>
  <c r="AT45" i="36"/>
  <c r="AS45" i="36"/>
  <c r="AR45" i="36"/>
  <c r="AQ45" i="36"/>
  <c r="AP45" i="36"/>
  <c r="AO45" i="36"/>
  <c r="AN45" i="36"/>
  <c r="AM45" i="36"/>
  <c r="AL45" i="36"/>
  <c r="AK45" i="36"/>
  <c r="AJ45" i="36"/>
  <c r="AI45" i="36"/>
  <c r="AH45" i="36"/>
  <c r="AG45" i="36"/>
  <c r="AF45" i="36"/>
  <c r="AE45" i="36"/>
  <c r="AD45" i="36"/>
  <c r="AC45" i="36"/>
  <c r="AB45" i="36"/>
  <c r="AA45" i="36"/>
  <c r="Z45" i="36"/>
  <c r="Y45" i="36"/>
  <c r="X45" i="36"/>
  <c r="W45" i="36"/>
  <c r="V45" i="36"/>
  <c r="U45" i="36"/>
  <c r="T45" i="36"/>
  <c r="R45" i="36"/>
  <c r="Q45" i="36"/>
  <c r="P45" i="36"/>
  <c r="O45" i="36"/>
  <c r="N45" i="36"/>
  <c r="M45" i="36"/>
  <c r="L45" i="36"/>
  <c r="K45" i="36"/>
  <c r="J45" i="36"/>
  <c r="I45" i="36"/>
  <c r="H45" i="36"/>
  <c r="H44" i="36" s="1"/>
  <c r="S45" i="36"/>
  <c r="G45" i="36"/>
  <c r="G44" i="36" s="1"/>
  <c r="PJ48" i="36"/>
  <c r="PI48" i="36"/>
  <c r="PH48" i="36"/>
  <c r="PG48" i="36"/>
  <c r="PF48" i="36"/>
  <c r="PE48" i="36"/>
  <c r="PD48" i="36"/>
  <c r="PC48" i="36"/>
  <c r="PB48" i="36"/>
  <c r="PA48" i="36"/>
  <c r="OZ48" i="36"/>
  <c r="OY48" i="36"/>
  <c r="OX48" i="36"/>
  <c r="OW48" i="36"/>
  <c r="OV48" i="36"/>
  <c r="OU48" i="36"/>
  <c r="OT48" i="36"/>
  <c r="OS48" i="36"/>
  <c r="OR48" i="36"/>
  <c r="OQ48" i="36"/>
  <c r="OP48" i="36"/>
  <c r="OO48" i="36"/>
  <c r="ON48" i="36"/>
  <c r="OM48" i="36"/>
  <c r="OL48" i="36"/>
  <c r="OK48" i="36"/>
  <c r="OJ48" i="36"/>
  <c r="OI48" i="36"/>
  <c r="OH48" i="36"/>
  <c r="OG48" i="36"/>
  <c r="OF48" i="36"/>
  <c r="OE48" i="36"/>
  <c r="OD48" i="36"/>
  <c r="OC48" i="36"/>
  <c r="OB48" i="36"/>
  <c r="OA48" i="36"/>
  <c r="NZ48" i="36"/>
  <c r="NY48" i="36"/>
  <c r="NX48" i="36"/>
  <c r="NW48" i="36"/>
  <c r="NV48" i="36"/>
  <c r="NU48" i="36"/>
  <c r="NT48" i="36"/>
  <c r="NS48" i="36"/>
  <c r="NR48" i="36"/>
  <c r="NQ48" i="36"/>
  <c r="NP48" i="36"/>
  <c r="NO48" i="36"/>
  <c r="NN48" i="36"/>
  <c r="NM48" i="36"/>
  <c r="NL48" i="36"/>
  <c r="NK48" i="36"/>
  <c r="NJ48" i="36"/>
  <c r="NI48" i="36"/>
  <c r="NH48" i="36"/>
  <c r="NG48" i="36"/>
  <c r="NF48" i="36"/>
  <c r="NE48" i="36"/>
  <c r="ND48" i="36"/>
  <c r="NC48" i="36"/>
  <c r="NB48" i="36"/>
  <c r="NA48" i="36"/>
  <c r="MZ48" i="36"/>
  <c r="MY48" i="36"/>
  <c r="MX48" i="36"/>
  <c r="MW48" i="36"/>
  <c r="MV48" i="36"/>
  <c r="MU48" i="36"/>
  <c r="MT48" i="36"/>
  <c r="MS48" i="36"/>
  <c r="MR48" i="36"/>
  <c r="MQ48" i="36"/>
  <c r="MP48" i="36"/>
  <c r="MO48" i="36"/>
  <c r="MN48" i="36"/>
  <c r="MM48" i="36"/>
  <c r="ML48" i="36"/>
  <c r="MK48" i="36"/>
  <c r="MJ48" i="36"/>
  <c r="MI48" i="36"/>
  <c r="MH48" i="36"/>
  <c r="MG48" i="36"/>
  <c r="MF48" i="36"/>
  <c r="ME48" i="36"/>
  <c r="MD48" i="36"/>
  <c r="MC48" i="36"/>
  <c r="MB48" i="36"/>
  <c r="MA48" i="36"/>
  <c r="LZ48" i="36"/>
  <c r="LY48" i="36"/>
  <c r="LX48" i="36"/>
  <c r="LW48" i="36"/>
  <c r="LV48" i="36"/>
  <c r="LU48" i="36"/>
  <c r="LT48" i="36"/>
  <c r="LS48" i="36"/>
  <c r="LR48" i="36"/>
  <c r="LQ48" i="36"/>
  <c r="LP48" i="36"/>
  <c r="LO48" i="36"/>
  <c r="LN48" i="36"/>
  <c r="LM48" i="36"/>
  <c r="LL48" i="36"/>
  <c r="LK48" i="36"/>
  <c r="LJ48" i="36"/>
  <c r="LI48" i="36"/>
  <c r="LH48" i="36"/>
  <c r="LG48" i="36"/>
  <c r="LF48" i="36"/>
  <c r="LE48" i="36"/>
  <c r="LD48" i="36"/>
  <c r="LC48" i="36"/>
  <c r="LB48" i="36"/>
  <c r="LA48" i="36"/>
  <c r="KZ48" i="36"/>
  <c r="KY48" i="36"/>
  <c r="KX48" i="36"/>
  <c r="KW48" i="36"/>
  <c r="KV48" i="36"/>
  <c r="KU48" i="36"/>
  <c r="KT48" i="36"/>
  <c r="KS48" i="36"/>
  <c r="KR48" i="36"/>
  <c r="KQ48" i="36"/>
  <c r="KP48" i="36"/>
  <c r="KO48" i="36"/>
  <c r="KN48" i="36"/>
  <c r="KM48" i="36"/>
  <c r="KL48" i="36"/>
  <c r="KK48" i="36"/>
  <c r="KJ48" i="36"/>
  <c r="KI48" i="36"/>
  <c r="KH48" i="36"/>
  <c r="KG48" i="36"/>
  <c r="KF48" i="36"/>
  <c r="KE48" i="36"/>
  <c r="KD48" i="36"/>
  <c r="KC48" i="36"/>
  <c r="KB48" i="36"/>
  <c r="KA48" i="36"/>
  <c r="JZ48" i="36"/>
  <c r="JY48" i="36"/>
  <c r="JX48" i="36"/>
  <c r="JW48" i="36"/>
  <c r="JV48" i="36"/>
  <c r="JU48" i="36"/>
  <c r="JT48" i="36"/>
  <c r="JS48" i="36"/>
  <c r="JR48" i="36"/>
  <c r="JQ48" i="36"/>
  <c r="JP48" i="36"/>
  <c r="JO48" i="36"/>
  <c r="JN48" i="36"/>
  <c r="JM48" i="36"/>
  <c r="JL48" i="36"/>
  <c r="JK48" i="36"/>
  <c r="JJ48" i="36"/>
  <c r="JI48" i="36"/>
  <c r="JH48" i="36"/>
  <c r="JG48" i="36"/>
  <c r="JF48" i="36"/>
  <c r="JE48" i="36"/>
  <c r="JD48" i="36"/>
  <c r="JC48" i="36"/>
  <c r="JB48" i="36"/>
  <c r="JA48" i="36"/>
  <c r="IZ48" i="36"/>
  <c r="IY48" i="36"/>
  <c r="IL48" i="36"/>
  <c r="IK48" i="36"/>
  <c r="IJ48" i="36"/>
  <c r="II48" i="36"/>
  <c r="IH48" i="36"/>
  <c r="IG48" i="36"/>
  <c r="IF48" i="36"/>
  <c r="IE48" i="36"/>
  <c r="ID48" i="36"/>
  <c r="IC48" i="36"/>
  <c r="IB48" i="36"/>
  <c r="IA48" i="36"/>
  <c r="HZ48" i="36"/>
  <c r="HY48" i="36"/>
  <c r="HX48" i="36"/>
  <c r="HW48" i="36"/>
  <c r="HV48" i="36"/>
  <c r="HU48" i="36"/>
  <c r="HT48" i="36"/>
  <c r="HS48" i="36"/>
  <c r="HR48" i="36"/>
  <c r="HQ48" i="36"/>
  <c r="HP48" i="36"/>
  <c r="HO48" i="36"/>
  <c r="HN48" i="36"/>
  <c r="HM48" i="36"/>
  <c r="HL48" i="36"/>
  <c r="HK48" i="36"/>
  <c r="HJ48" i="36"/>
  <c r="HI48" i="36"/>
  <c r="HH48" i="36"/>
  <c r="HG48" i="36"/>
  <c r="HF48" i="36"/>
  <c r="HE48" i="36"/>
  <c r="HD48" i="36"/>
  <c r="HC48" i="36"/>
  <c r="HB48" i="36"/>
  <c r="HA48" i="36"/>
  <c r="GZ48" i="36"/>
  <c r="GY48" i="36"/>
  <c r="GX48" i="36"/>
  <c r="GW48" i="36"/>
  <c r="GV48" i="36"/>
  <c r="GU48" i="36"/>
  <c r="GT48" i="36"/>
  <c r="GS48" i="36"/>
  <c r="GR48" i="36"/>
  <c r="GQ48" i="36"/>
  <c r="GP48" i="36"/>
  <c r="GO48" i="36"/>
  <c r="GN48" i="36"/>
  <c r="GM48" i="36"/>
  <c r="GL48" i="36"/>
  <c r="GK48" i="36"/>
  <c r="GJ48" i="36"/>
  <c r="GI48" i="36"/>
  <c r="GH48" i="36"/>
  <c r="GG48" i="36"/>
  <c r="GF48" i="36"/>
  <c r="GE48" i="36"/>
  <c r="GD48" i="36"/>
  <c r="GC48" i="36"/>
  <c r="GB48" i="36"/>
  <c r="GA48" i="36"/>
  <c r="FZ48" i="36"/>
  <c r="FY48" i="36"/>
  <c r="FX48" i="36"/>
  <c r="FW48" i="36"/>
  <c r="FV48" i="36"/>
  <c r="FU48" i="36"/>
  <c r="FT48" i="36"/>
  <c r="FS48" i="36"/>
  <c r="FR48" i="36"/>
  <c r="FQ48" i="36"/>
  <c r="FP48" i="36"/>
  <c r="FO48" i="36"/>
  <c r="FN48" i="36"/>
  <c r="FM48" i="36"/>
  <c r="FL48" i="36"/>
  <c r="FK48" i="36"/>
  <c r="FJ48" i="36"/>
  <c r="FI48" i="36"/>
  <c r="FH48" i="36"/>
  <c r="FG48" i="36"/>
  <c r="FF48" i="36"/>
  <c r="FE48" i="36"/>
  <c r="FD48" i="36"/>
  <c r="FC48" i="36"/>
  <c r="FB48" i="36"/>
  <c r="FA48" i="36"/>
  <c r="EZ48" i="36"/>
  <c r="EY48" i="36"/>
  <c r="EX48" i="36"/>
  <c r="EW48" i="36"/>
  <c r="EV48" i="36"/>
  <c r="EU48" i="36"/>
  <c r="ET48" i="36"/>
  <c r="ES48" i="36"/>
  <c r="ER48" i="36"/>
  <c r="EQ48" i="36"/>
  <c r="EP48" i="36"/>
  <c r="EO48" i="36"/>
  <c r="EN48" i="36"/>
  <c r="EM48" i="36"/>
  <c r="EL48" i="36"/>
  <c r="EK48" i="36"/>
  <c r="EJ48" i="36"/>
  <c r="EI48" i="36"/>
  <c r="DV48" i="36"/>
  <c r="DU48" i="36"/>
  <c r="DT48" i="36"/>
  <c r="DS48" i="36"/>
  <c r="DR48" i="36"/>
  <c r="DQ48" i="36"/>
  <c r="DP48" i="36"/>
  <c r="DO48" i="36"/>
  <c r="DN48" i="36"/>
  <c r="DM48" i="36"/>
  <c r="DL48" i="36"/>
  <c r="DK48" i="36"/>
  <c r="DJ48" i="36"/>
  <c r="DI48" i="36"/>
  <c r="DH48" i="36"/>
  <c r="DG48" i="36"/>
  <c r="DF48" i="36"/>
  <c r="DE48" i="36"/>
  <c r="DD48" i="36"/>
  <c r="DC48" i="36"/>
  <c r="DB48" i="36"/>
  <c r="DA48" i="36"/>
  <c r="CZ48" i="36"/>
  <c r="CY48" i="36"/>
  <c r="CX48" i="36"/>
  <c r="CW48" i="36"/>
  <c r="CV48" i="36"/>
  <c r="CU48" i="36"/>
  <c r="CT48" i="36"/>
  <c r="CS48" i="36"/>
  <c r="CR48" i="36"/>
  <c r="CQ48" i="36"/>
  <c r="CP48" i="36"/>
  <c r="CO48" i="36"/>
  <c r="CN48" i="36"/>
  <c r="CM48" i="36"/>
  <c r="CL48" i="36"/>
  <c r="CK48" i="36"/>
  <c r="CJ48" i="36"/>
  <c r="CI48" i="36"/>
  <c r="CH48" i="36"/>
  <c r="CG48" i="36"/>
  <c r="CF48" i="36"/>
  <c r="CE48" i="36"/>
  <c r="CD48" i="36"/>
  <c r="CC48" i="36"/>
  <c r="CB48" i="36"/>
  <c r="CA48" i="36"/>
  <c r="BZ48" i="36"/>
  <c r="BY48" i="36"/>
  <c r="BX48" i="36"/>
  <c r="BW48" i="36"/>
  <c r="BV48" i="36"/>
  <c r="BU48" i="36"/>
  <c r="BT48" i="36"/>
  <c r="BS48" i="36"/>
  <c r="BR48" i="36"/>
  <c r="BQ48" i="36"/>
  <c r="BP48" i="36"/>
  <c r="BO48" i="36"/>
  <c r="BN48" i="36"/>
  <c r="BM48" i="36"/>
  <c r="BL48" i="36"/>
  <c r="BK48" i="36"/>
  <c r="BJ48" i="36"/>
  <c r="BI48" i="36"/>
  <c r="BH48" i="36"/>
  <c r="BG48" i="36"/>
  <c r="BF48" i="36"/>
  <c r="BE48" i="36"/>
  <c r="BD48" i="36"/>
  <c r="BC48" i="36"/>
  <c r="BB48" i="36"/>
  <c r="BA48" i="36"/>
  <c r="AZ48" i="36"/>
  <c r="AY48" i="36"/>
  <c r="AX48" i="36"/>
  <c r="AW48" i="36"/>
  <c r="AV48" i="36"/>
  <c r="AU48" i="36"/>
  <c r="AT48" i="36"/>
  <c r="AS48" i="36"/>
  <c r="AR48" i="36"/>
  <c r="AQ48" i="36"/>
  <c r="AP48" i="36"/>
  <c r="AO48" i="36"/>
  <c r="AN48" i="36"/>
  <c r="AM48" i="36"/>
  <c r="AL48" i="36"/>
  <c r="AK48" i="36"/>
  <c r="AJ48" i="36"/>
  <c r="AI48" i="36"/>
  <c r="AH48" i="36"/>
  <c r="AG48" i="36"/>
  <c r="AF48" i="36"/>
  <c r="AE48" i="36"/>
  <c r="AD48" i="36"/>
  <c r="AC48" i="36"/>
  <c r="AB48" i="36"/>
  <c r="AA48" i="36"/>
  <c r="Z48" i="36"/>
  <c r="Y48" i="36"/>
  <c r="X48" i="36"/>
  <c r="W48" i="36"/>
  <c r="V48" i="36"/>
  <c r="U48" i="36"/>
  <c r="T48" i="36"/>
  <c r="S48" i="36"/>
  <c r="IX48" i="36"/>
  <c r="IW48" i="36"/>
  <c r="IV48" i="36"/>
  <c r="IU48" i="36"/>
  <c r="IT48" i="36"/>
  <c r="IS48" i="36"/>
  <c r="IR48" i="36"/>
  <c r="IQ48" i="36"/>
  <c r="IP48" i="36"/>
  <c r="IO48" i="36"/>
  <c r="IN48" i="36"/>
  <c r="IM48" i="36"/>
  <c r="EH48" i="36"/>
  <c r="EG48" i="36"/>
  <c r="EF48" i="36"/>
  <c r="EE48" i="36"/>
  <c r="ED48" i="36"/>
  <c r="EC48" i="36"/>
  <c r="EB48" i="36"/>
  <c r="EA48" i="36"/>
  <c r="DZ48" i="36"/>
  <c r="DY48" i="36"/>
  <c r="DX48" i="36"/>
  <c r="DW48" i="36"/>
  <c r="R48" i="36"/>
  <c r="Q48" i="36"/>
  <c r="P48" i="36"/>
  <c r="O48" i="36"/>
  <c r="N48" i="36"/>
  <c r="M48" i="36"/>
  <c r="L48" i="36"/>
  <c r="K48" i="36"/>
  <c r="J48" i="36"/>
  <c r="H48" i="36"/>
  <c r="PJ42" i="36"/>
  <c r="PJ41" i="36" s="1"/>
  <c r="PI42" i="36"/>
  <c r="PI41" i="36" s="1"/>
  <c r="PH42" i="36"/>
  <c r="PH41" i="36" s="1"/>
  <c r="PG42" i="36"/>
  <c r="PG41" i="36" s="1"/>
  <c r="PF42" i="36"/>
  <c r="PF41" i="36" s="1"/>
  <c r="PE42" i="36"/>
  <c r="PE41" i="36" s="1"/>
  <c r="PD42" i="36"/>
  <c r="PD41" i="36" s="1"/>
  <c r="PC42" i="36"/>
  <c r="PC41" i="36" s="1"/>
  <c r="PB42" i="36"/>
  <c r="PB41" i="36" s="1"/>
  <c r="PA42" i="36"/>
  <c r="PA41" i="36" s="1"/>
  <c r="OZ42" i="36"/>
  <c r="OZ41" i="36" s="1"/>
  <c r="OY42" i="36"/>
  <c r="OY41" i="36" s="1"/>
  <c r="OX42" i="36"/>
  <c r="OX41" i="36" s="1"/>
  <c r="OW42" i="36"/>
  <c r="OW41" i="36" s="1"/>
  <c r="OV42" i="36"/>
  <c r="OV41" i="36" s="1"/>
  <c r="OU42" i="36"/>
  <c r="OU41" i="36" s="1"/>
  <c r="OT42" i="36"/>
  <c r="OT41" i="36" s="1"/>
  <c r="OS42" i="36"/>
  <c r="OS41" i="36" s="1"/>
  <c r="OR42" i="36"/>
  <c r="OR41" i="36" s="1"/>
  <c r="OQ42" i="36"/>
  <c r="OQ41" i="36" s="1"/>
  <c r="OP42" i="36"/>
  <c r="OP41" i="36" s="1"/>
  <c r="OO42" i="36"/>
  <c r="OO41" i="36" s="1"/>
  <c r="ON42" i="36"/>
  <c r="ON41" i="36" s="1"/>
  <c r="OM42" i="36"/>
  <c r="OM41" i="36" s="1"/>
  <c r="OL42" i="36"/>
  <c r="OL41" i="36" s="1"/>
  <c r="OK42" i="36"/>
  <c r="OK41" i="36" s="1"/>
  <c r="OJ42" i="36"/>
  <c r="OJ41" i="36" s="1"/>
  <c r="OI42" i="36"/>
  <c r="OI41" i="36" s="1"/>
  <c r="OH42" i="36"/>
  <c r="OH41" i="36" s="1"/>
  <c r="OG42" i="36"/>
  <c r="OG41" i="36" s="1"/>
  <c r="OF42" i="36"/>
  <c r="OF41" i="36" s="1"/>
  <c r="OE42" i="36"/>
  <c r="OE41" i="36" s="1"/>
  <c r="OD42" i="36"/>
  <c r="OD41" i="36" s="1"/>
  <c r="OC42" i="36"/>
  <c r="OC41" i="36" s="1"/>
  <c r="OB42" i="36"/>
  <c r="OB41" i="36" s="1"/>
  <c r="OA42" i="36"/>
  <c r="OA41" i="36" s="1"/>
  <c r="NZ42" i="36"/>
  <c r="NZ41" i="36" s="1"/>
  <c r="NY42" i="36"/>
  <c r="NY41" i="36" s="1"/>
  <c r="NX42" i="36"/>
  <c r="NX41" i="36" s="1"/>
  <c r="NW42" i="36"/>
  <c r="NW41" i="36" s="1"/>
  <c r="NV42" i="36"/>
  <c r="NV41" i="36" s="1"/>
  <c r="NU42" i="36"/>
  <c r="NU41" i="36" s="1"/>
  <c r="NT42" i="36"/>
  <c r="NT41" i="36" s="1"/>
  <c r="NS42" i="36"/>
  <c r="NS41" i="36" s="1"/>
  <c r="NR42" i="36"/>
  <c r="NR41" i="36" s="1"/>
  <c r="NQ42" i="36"/>
  <c r="NQ41" i="36" s="1"/>
  <c r="NP42" i="36"/>
  <c r="NP41" i="36" s="1"/>
  <c r="NO42" i="36"/>
  <c r="NO41" i="36" s="1"/>
  <c r="NN42" i="36"/>
  <c r="NN41" i="36" s="1"/>
  <c r="NM42" i="36"/>
  <c r="NM41" i="36" s="1"/>
  <c r="NL42" i="36"/>
  <c r="NL41" i="36" s="1"/>
  <c r="NK42" i="36"/>
  <c r="NK41" i="36" s="1"/>
  <c r="NJ42" i="36"/>
  <c r="NJ41" i="36" s="1"/>
  <c r="NI42" i="36"/>
  <c r="NI41" i="36" s="1"/>
  <c r="NH42" i="36"/>
  <c r="NH41" i="36" s="1"/>
  <c r="NG42" i="36"/>
  <c r="NG41" i="36" s="1"/>
  <c r="NF42" i="36"/>
  <c r="NF41" i="36" s="1"/>
  <c r="NE42" i="36"/>
  <c r="NE41" i="36" s="1"/>
  <c r="ND42" i="36"/>
  <c r="ND41" i="36" s="1"/>
  <c r="NC42" i="36"/>
  <c r="NC41" i="36" s="1"/>
  <c r="NB42" i="36"/>
  <c r="NB41" i="36" s="1"/>
  <c r="NA42" i="36"/>
  <c r="NA41" i="36" s="1"/>
  <c r="MZ42" i="36"/>
  <c r="MZ41" i="36" s="1"/>
  <c r="MY42" i="36"/>
  <c r="MY41" i="36" s="1"/>
  <c r="MX42" i="36"/>
  <c r="MX41" i="36" s="1"/>
  <c r="MW42" i="36"/>
  <c r="MW41" i="36" s="1"/>
  <c r="MV42" i="36"/>
  <c r="MV41" i="36" s="1"/>
  <c r="MU42" i="36"/>
  <c r="MU41" i="36" s="1"/>
  <c r="MT42" i="36"/>
  <c r="MT41" i="36" s="1"/>
  <c r="MS42" i="36"/>
  <c r="MS41" i="36" s="1"/>
  <c r="MR42" i="36"/>
  <c r="MR41" i="36" s="1"/>
  <c r="MQ42" i="36"/>
  <c r="MQ41" i="36" s="1"/>
  <c r="MP42" i="36"/>
  <c r="MP41" i="36" s="1"/>
  <c r="MO42" i="36"/>
  <c r="MO41" i="36" s="1"/>
  <c r="MN42" i="36"/>
  <c r="MN41" i="36" s="1"/>
  <c r="MM42" i="36"/>
  <c r="MM41" i="36" s="1"/>
  <c r="ML42" i="36"/>
  <c r="ML41" i="36" s="1"/>
  <c r="MK42" i="36"/>
  <c r="MK41" i="36" s="1"/>
  <c r="MJ42" i="36"/>
  <c r="MJ41" i="36" s="1"/>
  <c r="MI42" i="36"/>
  <c r="MI41" i="36" s="1"/>
  <c r="MH42" i="36"/>
  <c r="MH41" i="36" s="1"/>
  <c r="MG42" i="36"/>
  <c r="MG41" i="36" s="1"/>
  <c r="MF42" i="36"/>
  <c r="MF41" i="36" s="1"/>
  <c r="ME42" i="36"/>
  <c r="ME41" i="36" s="1"/>
  <c r="MD42" i="36"/>
  <c r="MD41" i="36" s="1"/>
  <c r="MC42" i="36"/>
  <c r="MC41" i="36" s="1"/>
  <c r="MB42" i="36"/>
  <c r="MB41" i="36" s="1"/>
  <c r="MA42" i="36"/>
  <c r="MA41" i="36" s="1"/>
  <c r="LZ42" i="36"/>
  <c r="LZ41" i="36" s="1"/>
  <c r="LY42" i="36"/>
  <c r="LY41" i="36" s="1"/>
  <c r="LX42" i="36"/>
  <c r="LX41" i="36" s="1"/>
  <c r="LW42" i="36"/>
  <c r="LW41" i="36" s="1"/>
  <c r="LV42" i="36"/>
  <c r="LV41" i="36" s="1"/>
  <c r="LU42" i="36"/>
  <c r="LU41" i="36" s="1"/>
  <c r="LT42" i="36"/>
  <c r="LT41" i="36" s="1"/>
  <c r="LS42" i="36"/>
  <c r="LS41" i="36" s="1"/>
  <c r="LR42" i="36"/>
  <c r="LR41" i="36" s="1"/>
  <c r="LQ42" i="36"/>
  <c r="LQ41" i="36" s="1"/>
  <c r="LP42" i="36"/>
  <c r="LP41" i="36" s="1"/>
  <c r="LO42" i="36"/>
  <c r="LO41" i="36" s="1"/>
  <c r="LN42" i="36"/>
  <c r="LN41" i="36" s="1"/>
  <c r="LM42" i="36"/>
  <c r="LM41" i="36" s="1"/>
  <c r="LL42" i="36"/>
  <c r="LL41" i="36" s="1"/>
  <c r="LK42" i="36"/>
  <c r="LK41" i="36" s="1"/>
  <c r="LJ42" i="36"/>
  <c r="LJ41" i="36" s="1"/>
  <c r="LI42" i="36"/>
  <c r="LI41" i="36" s="1"/>
  <c r="LH42" i="36"/>
  <c r="LH41" i="36" s="1"/>
  <c r="LG42" i="36"/>
  <c r="LG41" i="36" s="1"/>
  <c r="LF42" i="36"/>
  <c r="LF41" i="36" s="1"/>
  <c r="LE42" i="36"/>
  <c r="LE41" i="36" s="1"/>
  <c r="LD42" i="36"/>
  <c r="LD41" i="36" s="1"/>
  <c r="LC42" i="36"/>
  <c r="LC41" i="36" s="1"/>
  <c r="LB42" i="36"/>
  <c r="LB41" i="36" s="1"/>
  <c r="LA42" i="36"/>
  <c r="LA41" i="36" s="1"/>
  <c r="KZ42" i="36"/>
  <c r="KZ41" i="36" s="1"/>
  <c r="KY42" i="36"/>
  <c r="KY41" i="36" s="1"/>
  <c r="KX42" i="36"/>
  <c r="KX41" i="36" s="1"/>
  <c r="KW42" i="36"/>
  <c r="KW41" i="36" s="1"/>
  <c r="KV42" i="36"/>
  <c r="KV41" i="36" s="1"/>
  <c r="KU42" i="36"/>
  <c r="KU41" i="36" s="1"/>
  <c r="KT42" i="36"/>
  <c r="KT41" i="36" s="1"/>
  <c r="KS42" i="36"/>
  <c r="KS41" i="36" s="1"/>
  <c r="KR42" i="36"/>
  <c r="KR41" i="36" s="1"/>
  <c r="KQ42" i="36"/>
  <c r="KQ41" i="36" s="1"/>
  <c r="KP42" i="36"/>
  <c r="KP41" i="36" s="1"/>
  <c r="KO42" i="36"/>
  <c r="KO41" i="36" s="1"/>
  <c r="KN42" i="36"/>
  <c r="KN41" i="36" s="1"/>
  <c r="KM42" i="36"/>
  <c r="KM41" i="36" s="1"/>
  <c r="KL42" i="36"/>
  <c r="KL41" i="36" s="1"/>
  <c r="KK42" i="36"/>
  <c r="KK41" i="36" s="1"/>
  <c r="KJ42" i="36"/>
  <c r="KJ41" i="36" s="1"/>
  <c r="KI42" i="36"/>
  <c r="KI41" i="36" s="1"/>
  <c r="KH42" i="36"/>
  <c r="KH41" i="36" s="1"/>
  <c r="KG42" i="36"/>
  <c r="KG41" i="36" s="1"/>
  <c r="KF42" i="36"/>
  <c r="KF41" i="36" s="1"/>
  <c r="KE42" i="36"/>
  <c r="KE41" i="36" s="1"/>
  <c r="KD42" i="36"/>
  <c r="KD41" i="36" s="1"/>
  <c r="KC42" i="36"/>
  <c r="KC41" i="36" s="1"/>
  <c r="KB42" i="36"/>
  <c r="KB41" i="36" s="1"/>
  <c r="KA42" i="36"/>
  <c r="KA41" i="36" s="1"/>
  <c r="JZ42" i="36"/>
  <c r="JZ41" i="36" s="1"/>
  <c r="JY42" i="36"/>
  <c r="JY41" i="36" s="1"/>
  <c r="JX42" i="36"/>
  <c r="JX41" i="36" s="1"/>
  <c r="JW42" i="36"/>
  <c r="JW41" i="36" s="1"/>
  <c r="JV42" i="36"/>
  <c r="JV41" i="36" s="1"/>
  <c r="JU42" i="36"/>
  <c r="JU41" i="36" s="1"/>
  <c r="JT42" i="36"/>
  <c r="JT41" i="36" s="1"/>
  <c r="JS42" i="36"/>
  <c r="JS41" i="36" s="1"/>
  <c r="JR42" i="36"/>
  <c r="JR41" i="36" s="1"/>
  <c r="JQ42" i="36"/>
  <c r="JQ41" i="36" s="1"/>
  <c r="JP42" i="36"/>
  <c r="JP41" i="36" s="1"/>
  <c r="JO42" i="36"/>
  <c r="JO41" i="36" s="1"/>
  <c r="JN42" i="36"/>
  <c r="JN41" i="36" s="1"/>
  <c r="JM42" i="36"/>
  <c r="JM41" i="36" s="1"/>
  <c r="JL42" i="36"/>
  <c r="JL41" i="36" s="1"/>
  <c r="JK42" i="36"/>
  <c r="JK41" i="36" s="1"/>
  <c r="JJ42" i="36"/>
  <c r="JJ41" i="36" s="1"/>
  <c r="JI42" i="36"/>
  <c r="JI41" i="36" s="1"/>
  <c r="JH42" i="36"/>
  <c r="JH41" i="36" s="1"/>
  <c r="JG42" i="36"/>
  <c r="JG41" i="36" s="1"/>
  <c r="JF42" i="36"/>
  <c r="JF41" i="36" s="1"/>
  <c r="JE42" i="36"/>
  <c r="JE41" i="36" s="1"/>
  <c r="JD42" i="36"/>
  <c r="JD41" i="36" s="1"/>
  <c r="JC42" i="36"/>
  <c r="JC41" i="36" s="1"/>
  <c r="JB42" i="36"/>
  <c r="JB41" i="36" s="1"/>
  <c r="JA42" i="36"/>
  <c r="JA41" i="36" s="1"/>
  <c r="IZ42" i="36"/>
  <c r="IZ41" i="36" s="1"/>
  <c r="IY42" i="36"/>
  <c r="IY41" i="36" s="1"/>
  <c r="IX42" i="36"/>
  <c r="IX41" i="36" s="1"/>
  <c r="IW42" i="36"/>
  <c r="IW41" i="36" s="1"/>
  <c r="IV42" i="36"/>
  <c r="IV41" i="36" s="1"/>
  <c r="IU42" i="36"/>
  <c r="IU41" i="36" s="1"/>
  <c r="IT42" i="36"/>
  <c r="IT41" i="36" s="1"/>
  <c r="IS42" i="36"/>
  <c r="IS41" i="36" s="1"/>
  <c r="IR42" i="36"/>
  <c r="IR41" i="36" s="1"/>
  <c r="IQ42" i="36"/>
  <c r="IQ41" i="36" s="1"/>
  <c r="IP42" i="36"/>
  <c r="IP41" i="36" s="1"/>
  <c r="IO42" i="36"/>
  <c r="IO41" i="36" s="1"/>
  <c r="IN42" i="36"/>
  <c r="IN41" i="36" s="1"/>
  <c r="IM42" i="36"/>
  <c r="IM41" i="36" s="1"/>
  <c r="IL42" i="36"/>
  <c r="IL41" i="36" s="1"/>
  <c r="IK42" i="36"/>
  <c r="IK41" i="36" s="1"/>
  <c r="IJ42" i="36"/>
  <c r="IJ41" i="36" s="1"/>
  <c r="II42" i="36"/>
  <c r="II41" i="36" s="1"/>
  <c r="IH42" i="36"/>
  <c r="IH41" i="36" s="1"/>
  <c r="IG42" i="36"/>
  <c r="IG41" i="36" s="1"/>
  <c r="IF42" i="36"/>
  <c r="IF41" i="36" s="1"/>
  <c r="IE42" i="36"/>
  <c r="IE41" i="36" s="1"/>
  <c r="ID42" i="36"/>
  <c r="ID41" i="36" s="1"/>
  <c r="IC42" i="36"/>
  <c r="IC41" i="36" s="1"/>
  <c r="IB42" i="36"/>
  <c r="IB41" i="36" s="1"/>
  <c r="IA42" i="36"/>
  <c r="IA41" i="36" s="1"/>
  <c r="HZ42" i="36"/>
  <c r="HZ41" i="36" s="1"/>
  <c r="HY42" i="36"/>
  <c r="HY41" i="36" s="1"/>
  <c r="HX42" i="36"/>
  <c r="HX41" i="36" s="1"/>
  <c r="HW42" i="36"/>
  <c r="HW41" i="36" s="1"/>
  <c r="HV42" i="36"/>
  <c r="HV41" i="36" s="1"/>
  <c r="HU42" i="36"/>
  <c r="HU41" i="36" s="1"/>
  <c r="HT42" i="36"/>
  <c r="HT41" i="36" s="1"/>
  <c r="HS42" i="36"/>
  <c r="HS41" i="36" s="1"/>
  <c r="HR42" i="36"/>
  <c r="HR41" i="36" s="1"/>
  <c r="HQ42" i="36"/>
  <c r="HQ41" i="36" s="1"/>
  <c r="HP42" i="36"/>
  <c r="HP41" i="36" s="1"/>
  <c r="HO42" i="36"/>
  <c r="HO41" i="36" s="1"/>
  <c r="HN42" i="36"/>
  <c r="HN41" i="36" s="1"/>
  <c r="HM42" i="36"/>
  <c r="HM41" i="36" s="1"/>
  <c r="HL42" i="36"/>
  <c r="HL41" i="36" s="1"/>
  <c r="HK42" i="36"/>
  <c r="HK41" i="36" s="1"/>
  <c r="HJ42" i="36"/>
  <c r="HJ41" i="36" s="1"/>
  <c r="HI42" i="36"/>
  <c r="HI41" i="36" s="1"/>
  <c r="HH42" i="36"/>
  <c r="HH41" i="36" s="1"/>
  <c r="HG42" i="36"/>
  <c r="HG41" i="36" s="1"/>
  <c r="HF42" i="36"/>
  <c r="HF41" i="36" s="1"/>
  <c r="HE42" i="36"/>
  <c r="HE41" i="36" s="1"/>
  <c r="HD42" i="36"/>
  <c r="HD41" i="36" s="1"/>
  <c r="HC42" i="36"/>
  <c r="HC41" i="36" s="1"/>
  <c r="HB42" i="36"/>
  <c r="HB41" i="36" s="1"/>
  <c r="HA42" i="36"/>
  <c r="HA41" i="36" s="1"/>
  <c r="GZ42" i="36"/>
  <c r="GZ41" i="36" s="1"/>
  <c r="GY42" i="36"/>
  <c r="GY41" i="36" s="1"/>
  <c r="GX42" i="36"/>
  <c r="GX41" i="36" s="1"/>
  <c r="GW42" i="36"/>
  <c r="GW41" i="36" s="1"/>
  <c r="GV42" i="36"/>
  <c r="GV41" i="36" s="1"/>
  <c r="GU42" i="36"/>
  <c r="GU41" i="36" s="1"/>
  <c r="GT42" i="36"/>
  <c r="GT41" i="36" s="1"/>
  <c r="GS42" i="36"/>
  <c r="GS41" i="36" s="1"/>
  <c r="GR42" i="36"/>
  <c r="GR41" i="36" s="1"/>
  <c r="GQ42" i="36"/>
  <c r="GQ41" i="36" s="1"/>
  <c r="GP42" i="36"/>
  <c r="GP41" i="36" s="1"/>
  <c r="GO42" i="36"/>
  <c r="GO41" i="36" s="1"/>
  <c r="GN42" i="36"/>
  <c r="GN41" i="36" s="1"/>
  <c r="GM42" i="36"/>
  <c r="GM41" i="36" s="1"/>
  <c r="GL42" i="36"/>
  <c r="GL41" i="36" s="1"/>
  <c r="GK42" i="36"/>
  <c r="GK41" i="36" s="1"/>
  <c r="GJ42" i="36"/>
  <c r="GJ41" i="36" s="1"/>
  <c r="GI42" i="36"/>
  <c r="GI41" i="36" s="1"/>
  <c r="GH42" i="36"/>
  <c r="GH41" i="36" s="1"/>
  <c r="GG42" i="36"/>
  <c r="GG41" i="36" s="1"/>
  <c r="GF42" i="36"/>
  <c r="GF41" i="36" s="1"/>
  <c r="GE42" i="36"/>
  <c r="GE41" i="36" s="1"/>
  <c r="GD42" i="36"/>
  <c r="GD41" i="36" s="1"/>
  <c r="GC42" i="36"/>
  <c r="GC41" i="36" s="1"/>
  <c r="GB42" i="36"/>
  <c r="GB41" i="36" s="1"/>
  <c r="GA42" i="36"/>
  <c r="GA41" i="36" s="1"/>
  <c r="FZ42" i="36"/>
  <c r="FZ41" i="36" s="1"/>
  <c r="FY42" i="36"/>
  <c r="FY41" i="36" s="1"/>
  <c r="FX42" i="36"/>
  <c r="FX41" i="36" s="1"/>
  <c r="FW42" i="36"/>
  <c r="FW41" i="36" s="1"/>
  <c r="FV42" i="36"/>
  <c r="FV41" i="36" s="1"/>
  <c r="FU42" i="36"/>
  <c r="FU41" i="36" s="1"/>
  <c r="FT42" i="36"/>
  <c r="FT41" i="36" s="1"/>
  <c r="FS42" i="36"/>
  <c r="FS41" i="36" s="1"/>
  <c r="FR42" i="36"/>
  <c r="FR41" i="36" s="1"/>
  <c r="FQ42" i="36"/>
  <c r="FQ41" i="36" s="1"/>
  <c r="FP42" i="36"/>
  <c r="FP41" i="36" s="1"/>
  <c r="FO42" i="36"/>
  <c r="FO41" i="36" s="1"/>
  <c r="FN42" i="36"/>
  <c r="FN41" i="36" s="1"/>
  <c r="FM42" i="36"/>
  <c r="FM41" i="36" s="1"/>
  <c r="FL42" i="36"/>
  <c r="FL41" i="36" s="1"/>
  <c r="FK42" i="36"/>
  <c r="FK41" i="36" s="1"/>
  <c r="FJ42" i="36"/>
  <c r="FJ41" i="36" s="1"/>
  <c r="FI42" i="36"/>
  <c r="FI41" i="36" s="1"/>
  <c r="FH42" i="36"/>
  <c r="FH41" i="36" s="1"/>
  <c r="FG42" i="36"/>
  <c r="FG41" i="36" s="1"/>
  <c r="FF42" i="36"/>
  <c r="FF41" i="36" s="1"/>
  <c r="FE42" i="36"/>
  <c r="FE41" i="36" s="1"/>
  <c r="FD42" i="36"/>
  <c r="FD41" i="36" s="1"/>
  <c r="FC42" i="36"/>
  <c r="FC41" i="36" s="1"/>
  <c r="FB42" i="36"/>
  <c r="FB41" i="36" s="1"/>
  <c r="FA42" i="36"/>
  <c r="FA41" i="36" s="1"/>
  <c r="EZ42" i="36"/>
  <c r="EZ41" i="36" s="1"/>
  <c r="EY42" i="36"/>
  <c r="EY41" i="36" s="1"/>
  <c r="EX42" i="36"/>
  <c r="EX41" i="36" s="1"/>
  <c r="EW42" i="36"/>
  <c r="EW41" i="36" s="1"/>
  <c r="EV42" i="36"/>
  <c r="EV41" i="36" s="1"/>
  <c r="EU42" i="36"/>
  <c r="EU41" i="36" s="1"/>
  <c r="ET42" i="36"/>
  <c r="ET41" i="36" s="1"/>
  <c r="ES42" i="36"/>
  <c r="ES41" i="36" s="1"/>
  <c r="ER42" i="36"/>
  <c r="ER41" i="36" s="1"/>
  <c r="EQ42" i="36"/>
  <c r="EQ41" i="36" s="1"/>
  <c r="EP42" i="36"/>
  <c r="EP41" i="36" s="1"/>
  <c r="EO42" i="36"/>
  <c r="EO41" i="36" s="1"/>
  <c r="EN42" i="36"/>
  <c r="EN41" i="36" s="1"/>
  <c r="EM42" i="36"/>
  <c r="EM41" i="36" s="1"/>
  <c r="EL42" i="36"/>
  <c r="EL41" i="36" s="1"/>
  <c r="EK42" i="36"/>
  <c r="EK41" i="36" s="1"/>
  <c r="EJ42" i="36"/>
  <c r="EJ41" i="36" s="1"/>
  <c r="EI42" i="36"/>
  <c r="EI41" i="36" s="1"/>
  <c r="EH42" i="36"/>
  <c r="EH41" i="36" s="1"/>
  <c r="EG42" i="36"/>
  <c r="EG41" i="36" s="1"/>
  <c r="EF42" i="36"/>
  <c r="EF41" i="36" s="1"/>
  <c r="EE42" i="36"/>
  <c r="EE41" i="36" s="1"/>
  <c r="ED42" i="36"/>
  <c r="ED41" i="36" s="1"/>
  <c r="EC42" i="36"/>
  <c r="EC41" i="36" s="1"/>
  <c r="EB42" i="36"/>
  <c r="EB41" i="36" s="1"/>
  <c r="EA42" i="36"/>
  <c r="EA41" i="36" s="1"/>
  <c r="DZ42" i="36"/>
  <c r="DZ41" i="36" s="1"/>
  <c r="DY42" i="36"/>
  <c r="DY41" i="36" s="1"/>
  <c r="DX42" i="36"/>
  <c r="DX41" i="36" s="1"/>
  <c r="DW42" i="36"/>
  <c r="DW41" i="36" s="1"/>
  <c r="DV42" i="36"/>
  <c r="DV41" i="36" s="1"/>
  <c r="DU42" i="36"/>
  <c r="DU41" i="36" s="1"/>
  <c r="DT42" i="36"/>
  <c r="DT41" i="36" s="1"/>
  <c r="DS42" i="36"/>
  <c r="DS41" i="36" s="1"/>
  <c r="DR42" i="36"/>
  <c r="DR41" i="36" s="1"/>
  <c r="DQ42" i="36"/>
  <c r="DQ41" i="36" s="1"/>
  <c r="DP42" i="36"/>
  <c r="DP41" i="36" s="1"/>
  <c r="DO42" i="36"/>
  <c r="DO41" i="36" s="1"/>
  <c r="DN42" i="36"/>
  <c r="DN41" i="36" s="1"/>
  <c r="DM42" i="36"/>
  <c r="DM41" i="36" s="1"/>
  <c r="DL42" i="36"/>
  <c r="DL41" i="36" s="1"/>
  <c r="DK42" i="36"/>
  <c r="DK41" i="36" s="1"/>
  <c r="DJ42" i="36"/>
  <c r="DJ41" i="36" s="1"/>
  <c r="DI42" i="36"/>
  <c r="DI41" i="36" s="1"/>
  <c r="DH42" i="36"/>
  <c r="DH41" i="36" s="1"/>
  <c r="DG42" i="36"/>
  <c r="DG41" i="36" s="1"/>
  <c r="DF42" i="36"/>
  <c r="DF41" i="36" s="1"/>
  <c r="DE42" i="36"/>
  <c r="DE41" i="36" s="1"/>
  <c r="DD42" i="36"/>
  <c r="DD41" i="36" s="1"/>
  <c r="DC42" i="36"/>
  <c r="DC41" i="36" s="1"/>
  <c r="DB42" i="36"/>
  <c r="DB41" i="36" s="1"/>
  <c r="DA42" i="36"/>
  <c r="DA41" i="36" s="1"/>
  <c r="CZ42" i="36"/>
  <c r="CZ41" i="36" s="1"/>
  <c r="CY42" i="36"/>
  <c r="CY41" i="36" s="1"/>
  <c r="CX42" i="36"/>
  <c r="CX41" i="36" s="1"/>
  <c r="CW42" i="36"/>
  <c r="CW41" i="36" s="1"/>
  <c r="CV42" i="36"/>
  <c r="CV41" i="36" s="1"/>
  <c r="CU42" i="36"/>
  <c r="CU41" i="36" s="1"/>
  <c r="CT42" i="36"/>
  <c r="CT41" i="36" s="1"/>
  <c r="CS42" i="36"/>
  <c r="CS41" i="36" s="1"/>
  <c r="CR42" i="36"/>
  <c r="CR41" i="36" s="1"/>
  <c r="CQ42" i="36"/>
  <c r="CQ41" i="36" s="1"/>
  <c r="CP42" i="36"/>
  <c r="CP41" i="36" s="1"/>
  <c r="CO42" i="36"/>
  <c r="CO41" i="36" s="1"/>
  <c r="CN42" i="36"/>
  <c r="CN41" i="36" s="1"/>
  <c r="CM42" i="36"/>
  <c r="CM41" i="36" s="1"/>
  <c r="CL42" i="36"/>
  <c r="CL41" i="36" s="1"/>
  <c r="CK42" i="36"/>
  <c r="CK41" i="36" s="1"/>
  <c r="CJ42" i="36"/>
  <c r="CJ41" i="36" s="1"/>
  <c r="CI42" i="36"/>
  <c r="CI41" i="36" s="1"/>
  <c r="CH42" i="36"/>
  <c r="CH41" i="36" s="1"/>
  <c r="CG42" i="36"/>
  <c r="CG41" i="36" s="1"/>
  <c r="CF42" i="36"/>
  <c r="CF41" i="36" s="1"/>
  <c r="CE42" i="36"/>
  <c r="CE41" i="36" s="1"/>
  <c r="CD42" i="36"/>
  <c r="CD41" i="36" s="1"/>
  <c r="CC42" i="36"/>
  <c r="CC41" i="36" s="1"/>
  <c r="CB42" i="36"/>
  <c r="CB41" i="36" s="1"/>
  <c r="CA42" i="36"/>
  <c r="CA41" i="36" s="1"/>
  <c r="BZ42" i="36"/>
  <c r="BZ41" i="36" s="1"/>
  <c r="BY42" i="36"/>
  <c r="BY41" i="36" s="1"/>
  <c r="BX42" i="36"/>
  <c r="BX41" i="36" s="1"/>
  <c r="BW42" i="36"/>
  <c r="BW41" i="36" s="1"/>
  <c r="BV42" i="36"/>
  <c r="BV41" i="36" s="1"/>
  <c r="BU42" i="36"/>
  <c r="BU41" i="36" s="1"/>
  <c r="BT42" i="36"/>
  <c r="BT41" i="36" s="1"/>
  <c r="BS42" i="36"/>
  <c r="BS41" i="36" s="1"/>
  <c r="BR42" i="36"/>
  <c r="BR41" i="36" s="1"/>
  <c r="BQ42" i="36"/>
  <c r="BQ41" i="36" s="1"/>
  <c r="BP42" i="36"/>
  <c r="BP41" i="36" s="1"/>
  <c r="BO42" i="36"/>
  <c r="BO41" i="36" s="1"/>
  <c r="BN42" i="36"/>
  <c r="BN41" i="36" s="1"/>
  <c r="BM42" i="36"/>
  <c r="BM41" i="36" s="1"/>
  <c r="BL42" i="36"/>
  <c r="BL41" i="36" s="1"/>
  <c r="BK42" i="36"/>
  <c r="BK41" i="36" s="1"/>
  <c r="BJ42" i="36"/>
  <c r="BJ41" i="36" s="1"/>
  <c r="BI42" i="36"/>
  <c r="BI41" i="36" s="1"/>
  <c r="BH42" i="36"/>
  <c r="BH41" i="36" s="1"/>
  <c r="BG42" i="36"/>
  <c r="BG41" i="36" s="1"/>
  <c r="BF42" i="36"/>
  <c r="BF41" i="36" s="1"/>
  <c r="BE42" i="36"/>
  <c r="BE41" i="36" s="1"/>
  <c r="BD42" i="36"/>
  <c r="BD41" i="36" s="1"/>
  <c r="BC42" i="36"/>
  <c r="BC41" i="36" s="1"/>
  <c r="BB42" i="36"/>
  <c r="BB41" i="36" s="1"/>
  <c r="BA42" i="36"/>
  <c r="BA41" i="36" s="1"/>
  <c r="AZ42" i="36"/>
  <c r="AZ41" i="36" s="1"/>
  <c r="AY42" i="36"/>
  <c r="AY41" i="36" s="1"/>
  <c r="AX42" i="36"/>
  <c r="AX41" i="36" s="1"/>
  <c r="AW42" i="36"/>
  <c r="AW41" i="36" s="1"/>
  <c r="AV42" i="36"/>
  <c r="AV41" i="36" s="1"/>
  <c r="AU42" i="36"/>
  <c r="AU41" i="36" s="1"/>
  <c r="AT42" i="36"/>
  <c r="AT41" i="36" s="1"/>
  <c r="AS42" i="36"/>
  <c r="AS41" i="36" s="1"/>
  <c r="AR42" i="36"/>
  <c r="AR41" i="36" s="1"/>
  <c r="AQ42" i="36"/>
  <c r="AQ41" i="36" s="1"/>
  <c r="AP42" i="36"/>
  <c r="AP41" i="36" s="1"/>
  <c r="AO42" i="36"/>
  <c r="AO41" i="36" s="1"/>
  <c r="AN42" i="36"/>
  <c r="AN41" i="36" s="1"/>
  <c r="AM42" i="36"/>
  <c r="AM41" i="36" s="1"/>
  <c r="AL42" i="36"/>
  <c r="AL41" i="36" s="1"/>
  <c r="AK42" i="36"/>
  <c r="AK41" i="36" s="1"/>
  <c r="AJ42" i="36"/>
  <c r="AJ41" i="36" s="1"/>
  <c r="AI42" i="36"/>
  <c r="AI41" i="36" s="1"/>
  <c r="AH42" i="36"/>
  <c r="AH41" i="36" s="1"/>
  <c r="AG42" i="36"/>
  <c r="AG41" i="36" s="1"/>
  <c r="AF42" i="36"/>
  <c r="AF41" i="36" s="1"/>
  <c r="AE42" i="36"/>
  <c r="AE41" i="36" s="1"/>
  <c r="AD42" i="36"/>
  <c r="AD41" i="36" s="1"/>
  <c r="AC42" i="36"/>
  <c r="AC41" i="36" s="1"/>
  <c r="AB42" i="36"/>
  <c r="AB41" i="36" s="1"/>
  <c r="AA42" i="36"/>
  <c r="AA41" i="36" s="1"/>
  <c r="Z42" i="36"/>
  <c r="Z41" i="36" s="1"/>
  <c r="Y42" i="36"/>
  <c r="Y41" i="36" s="1"/>
  <c r="X42" i="36"/>
  <c r="X41" i="36" s="1"/>
  <c r="W42" i="36"/>
  <c r="W41" i="36" s="1"/>
  <c r="V42" i="36"/>
  <c r="V41" i="36" s="1"/>
  <c r="U42" i="36"/>
  <c r="U41" i="36" s="1"/>
  <c r="T42" i="36"/>
  <c r="T41" i="36" s="1"/>
  <c r="S42" i="36"/>
  <c r="S41" i="36" s="1"/>
  <c r="R42" i="36"/>
  <c r="R41" i="36" s="1"/>
  <c r="Q42" i="36"/>
  <c r="Q41" i="36" s="1"/>
  <c r="P42" i="36"/>
  <c r="P41" i="36" s="1"/>
  <c r="O42" i="36"/>
  <c r="O41" i="36" s="1"/>
  <c r="N42" i="36"/>
  <c r="N41" i="36" s="1"/>
  <c r="M42" i="36"/>
  <c r="M41" i="36" s="1"/>
  <c r="L42" i="36"/>
  <c r="L41" i="36" s="1"/>
  <c r="K42" i="36"/>
  <c r="K41" i="36" s="1"/>
  <c r="J42" i="36"/>
  <c r="J41" i="36" s="1"/>
  <c r="I42" i="36"/>
  <c r="I41" i="36" s="1"/>
  <c r="H42" i="36"/>
  <c r="H41" i="36" s="1"/>
  <c r="G42" i="36"/>
  <c r="G41" i="36" s="1"/>
  <c r="I44" i="36"/>
  <c r="J44" i="36"/>
  <c r="PJ39" i="36"/>
  <c r="PI39" i="36"/>
  <c r="PH39" i="36"/>
  <c r="PG39" i="36"/>
  <c r="PF39" i="36"/>
  <c r="PE39" i="36"/>
  <c r="PD39" i="36"/>
  <c r="PC39" i="36"/>
  <c r="PB39" i="36"/>
  <c r="PA39" i="36"/>
  <c r="OZ39" i="36"/>
  <c r="OY39" i="36"/>
  <c r="OX39" i="36"/>
  <c r="OW39" i="36"/>
  <c r="OV39" i="36"/>
  <c r="OU39" i="36"/>
  <c r="OT39" i="36"/>
  <c r="OS39" i="36"/>
  <c r="OR39" i="36"/>
  <c r="OQ39" i="36"/>
  <c r="OP39" i="36"/>
  <c r="OO39" i="36"/>
  <c r="ON39" i="36"/>
  <c r="OM39" i="36"/>
  <c r="OL39" i="36"/>
  <c r="OK39" i="36"/>
  <c r="OJ39" i="36"/>
  <c r="OI39" i="36"/>
  <c r="OH39" i="36"/>
  <c r="OG39" i="36"/>
  <c r="OF39" i="36"/>
  <c r="OE39" i="36"/>
  <c r="OD39" i="36"/>
  <c r="OC39" i="36"/>
  <c r="OB39" i="36"/>
  <c r="OA39" i="36"/>
  <c r="NZ39" i="36"/>
  <c r="NY39" i="36"/>
  <c r="NX39" i="36"/>
  <c r="NW39" i="36"/>
  <c r="NV39" i="36"/>
  <c r="NU39" i="36"/>
  <c r="NT39" i="36"/>
  <c r="NS39" i="36"/>
  <c r="NR39" i="36"/>
  <c r="NQ39" i="36"/>
  <c r="NP39" i="36"/>
  <c r="NO39" i="36"/>
  <c r="NN39" i="36"/>
  <c r="NM39" i="36"/>
  <c r="NL39" i="36"/>
  <c r="NK39" i="36"/>
  <c r="NJ39" i="36"/>
  <c r="NI39" i="36"/>
  <c r="NH39" i="36"/>
  <c r="NG39" i="36"/>
  <c r="NF39" i="36"/>
  <c r="NE39" i="36"/>
  <c r="ND39" i="36"/>
  <c r="NC39" i="36"/>
  <c r="NB39" i="36"/>
  <c r="NA39" i="36"/>
  <c r="MZ39" i="36"/>
  <c r="MY39" i="36"/>
  <c r="MX39" i="36"/>
  <c r="MW39" i="36"/>
  <c r="MV39" i="36"/>
  <c r="MU39" i="36"/>
  <c r="MT39" i="36"/>
  <c r="MS39" i="36"/>
  <c r="MR39" i="36"/>
  <c r="MQ39" i="36"/>
  <c r="MP39" i="36"/>
  <c r="MO39" i="36"/>
  <c r="MN39" i="36"/>
  <c r="MM39" i="36"/>
  <c r="ML39" i="36"/>
  <c r="MK39" i="36"/>
  <c r="MJ39" i="36"/>
  <c r="MI39" i="36"/>
  <c r="MH39" i="36"/>
  <c r="MG39" i="36"/>
  <c r="MF39" i="36"/>
  <c r="ME39" i="36"/>
  <c r="MD39" i="36"/>
  <c r="MC39" i="36"/>
  <c r="MB39" i="36"/>
  <c r="MA39" i="36"/>
  <c r="LZ39" i="36"/>
  <c r="LY39" i="36"/>
  <c r="LX39" i="36"/>
  <c r="LW39" i="36"/>
  <c r="LV39" i="36"/>
  <c r="LU39" i="36"/>
  <c r="LT39" i="36"/>
  <c r="LS39" i="36"/>
  <c r="LR39" i="36"/>
  <c r="LQ39" i="36"/>
  <c r="LP39" i="36"/>
  <c r="LO39" i="36"/>
  <c r="LN39" i="36"/>
  <c r="LM39" i="36"/>
  <c r="LL39" i="36"/>
  <c r="LK39" i="36"/>
  <c r="LJ39" i="36"/>
  <c r="LI39" i="36"/>
  <c r="LH39" i="36"/>
  <c r="LG39" i="36"/>
  <c r="LF39" i="36"/>
  <c r="LE39" i="36"/>
  <c r="LD39" i="36"/>
  <c r="LC39" i="36"/>
  <c r="LB39" i="36"/>
  <c r="LA39" i="36"/>
  <c r="KZ39" i="36"/>
  <c r="KY39" i="36"/>
  <c r="KX39" i="36"/>
  <c r="KW39" i="36"/>
  <c r="KV39" i="36"/>
  <c r="KU39" i="36"/>
  <c r="KT39" i="36"/>
  <c r="KS39" i="36"/>
  <c r="KR39" i="36"/>
  <c r="KQ39" i="36"/>
  <c r="KP39" i="36"/>
  <c r="KO39" i="36"/>
  <c r="KN39" i="36"/>
  <c r="KM39" i="36"/>
  <c r="KL39" i="36"/>
  <c r="KK39" i="36"/>
  <c r="KJ39" i="36"/>
  <c r="KI39" i="36"/>
  <c r="KH39" i="36"/>
  <c r="KG39" i="36"/>
  <c r="KF39" i="36"/>
  <c r="KE39" i="36"/>
  <c r="KD39" i="36"/>
  <c r="KC39" i="36"/>
  <c r="KB39" i="36"/>
  <c r="KA39" i="36"/>
  <c r="JZ39" i="36"/>
  <c r="JY39" i="36"/>
  <c r="JX39" i="36"/>
  <c r="JW39" i="36"/>
  <c r="JV39" i="36"/>
  <c r="JU39" i="36"/>
  <c r="JT39" i="36"/>
  <c r="JS39" i="36"/>
  <c r="JR39" i="36"/>
  <c r="JQ39" i="36"/>
  <c r="JP39" i="36"/>
  <c r="JO39" i="36"/>
  <c r="JN39" i="36"/>
  <c r="JM39" i="36"/>
  <c r="JL39" i="36"/>
  <c r="JK39" i="36"/>
  <c r="JJ39" i="36"/>
  <c r="JI39" i="36"/>
  <c r="JH39" i="36"/>
  <c r="JG39" i="36"/>
  <c r="JF39" i="36"/>
  <c r="JE39" i="36"/>
  <c r="JD39" i="36"/>
  <c r="JC39" i="36"/>
  <c r="JB39" i="36"/>
  <c r="JA39" i="36"/>
  <c r="IZ39" i="36"/>
  <c r="IY39" i="36"/>
  <c r="IX39" i="36"/>
  <c r="IW39" i="36"/>
  <c r="IV39" i="36"/>
  <c r="IU39" i="36"/>
  <c r="IT39" i="36"/>
  <c r="IS39" i="36"/>
  <c r="IR39" i="36"/>
  <c r="IQ39" i="36"/>
  <c r="IP39" i="36"/>
  <c r="IO39" i="36"/>
  <c r="IN39" i="36"/>
  <c r="IM39" i="36"/>
  <c r="IL39" i="36"/>
  <c r="IK39" i="36"/>
  <c r="IJ39" i="36"/>
  <c r="II39" i="36"/>
  <c r="IH39" i="36"/>
  <c r="IG39" i="36"/>
  <c r="IF39" i="36"/>
  <c r="IE39" i="36"/>
  <c r="ID39" i="36"/>
  <c r="IC39" i="36"/>
  <c r="IB39" i="36"/>
  <c r="IA39" i="36"/>
  <c r="HZ39" i="36"/>
  <c r="HY39" i="36"/>
  <c r="HX39" i="36"/>
  <c r="HW39" i="36"/>
  <c r="HV39" i="36"/>
  <c r="HU39" i="36"/>
  <c r="HT39" i="36"/>
  <c r="HS39" i="36"/>
  <c r="HR39" i="36"/>
  <c r="HQ39" i="36"/>
  <c r="HP39" i="36"/>
  <c r="HO39" i="36"/>
  <c r="HN39" i="36"/>
  <c r="HM39" i="36"/>
  <c r="HL39" i="36"/>
  <c r="HK39" i="36"/>
  <c r="HJ39" i="36"/>
  <c r="HI39" i="36"/>
  <c r="HH39" i="36"/>
  <c r="HG39" i="36"/>
  <c r="HF39" i="36"/>
  <c r="HE39" i="36"/>
  <c r="HD39" i="36"/>
  <c r="HC39" i="36"/>
  <c r="HB39" i="36"/>
  <c r="HA39" i="36"/>
  <c r="GZ39" i="36"/>
  <c r="GY39" i="36"/>
  <c r="GX39" i="36"/>
  <c r="GW39" i="36"/>
  <c r="GV39" i="36"/>
  <c r="GU39" i="36"/>
  <c r="GT39" i="36"/>
  <c r="GS39" i="36"/>
  <c r="GR39" i="36"/>
  <c r="GQ39" i="36"/>
  <c r="GP39" i="36"/>
  <c r="GO39" i="36"/>
  <c r="GN39" i="36"/>
  <c r="GM39" i="36"/>
  <c r="GL39" i="36"/>
  <c r="GK39" i="36"/>
  <c r="GJ39" i="36"/>
  <c r="GI39" i="36"/>
  <c r="GH39" i="36"/>
  <c r="GG39" i="36"/>
  <c r="GF39" i="36"/>
  <c r="GE39" i="36"/>
  <c r="GD39" i="36"/>
  <c r="GC39" i="36"/>
  <c r="GB39" i="36"/>
  <c r="GA39" i="36"/>
  <c r="FZ39" i="36"/>
  <c r="FY39" i="36"/>
  <c r="FX39" i="36"/>
  <c r="FW39" i="36"/>
  <c r="FV39" i="36"/>
  <c r="FU39" i="36"/>
  <c r="FT39" i="36"/>
  <c r="FS39" i="36"/>
  <c r="FR39" i="36"/>
  <c r="FQ39" i="36"/>
  <c r="FP39" i="36"/>
  <c r="FO39" i="36"/>
  <c r="FN39" i="36"/>
  <c r="FM39" i="36"/>
  <c r="FL39" i="36"/>
  <c r="FK39" i="36"/>
  <c r="FJ39" i="36"/>
  <c r="FI39" i="36"/>
  <c r="FH39" i="36"/>
  <c r="FG39" i="36"/>
  <c r="FF39" i="36"/>
  <c r="FE39" i="36"/>
  <c r="FD39" i="36"/>
  <c r="FC39" i="36"/>
  <c r="FB39" i="36"/>
  <c r="FA39" i="36"/>
  <c r="EZ39" i="36"/>
  <c r="EY39" i="36"/>
  <c r="EX39" i="36"/>
  <c r="EW39" i="36"/>
  <c r="EV39" i="36"/>
  <c r="EU39" i="36"/>
  <c r="ET39" i="36"/>
  <c r="ES39" i="36"/>
  <c r="ER39" i="36"/>
  <c r="EQ39" i="36"/>
  <c r="EP39" i="36"/>
  <c r="EO39" i="36"/>
  <c r="EN39" i="36"/>
  <c r="EM39" i="36"/>
  <c r="EL39" i="36"/>
  <c r="EK39" i="36"/>
  <c r="EJ39" i="36"/>
  <c r="EI39" i="36"/>
  <c r="EH39" i="36"/>
  <c r="EG39" i="36"/>
  <c r="EF39" i="36"/>
  <c r="EE39" i="36"/>
  <c r="ED39" i="36"/>
  <c r="EC39" i="36"/>
  <c r="EB39" i="36"/>
  <c r="EA39" i="36"/>
  <c r="DZ39" i="36"/>
  <c r="DY39" i="36"/>
  <c r="DX39" i="36"/>
  <c r="DW39" i="36"/>
  <c r="DV39" i="36"/>
  <c r="DU39" i="36"/>
  <c r="DT39" i="36"/>
  <c r="DS39" i="36"/>
  <c r="DR39" i="36"/>
  <c r="DQ39" i="36"/>
  <c r="DP39" i="36"/>
  <c r="DO39" i="36"/>
  <c r="DN39" i="36"/>
  <c r="DM39" i="36"/>
  <c r="DL39" i="36"/>
  <c r="DK39" i="36"/>
  <c r="DJ39" i="36"/>
  <c r="DI39" i="36"/>
  <c r="DH39" i="36"/>
  <c r="DG39" i="36"/>
  <c r="DF39" i="36"/>
  <c r="DE39" i="36"/>
  <c r="DD39" i="36"/>
  <c r="DC39" i="36"/>
  <c r="DB39" i="36"/>
  <c r="DA39" i="36"/>
  <c r="CZ39" i="36"/>
  <c r="CY39" i="36"/>
  <c r="CX39" i="36"/>
  <c r="CW39" i="36"/>
  <c r="CV39" i="36"/>
  <c r="CU39" i="36"/>
  <c r="CT39" i="36"/>
  <c r="CS39" i="36"/>
  <c r="CR39" i="36"/>
  <c r="CQ39" i="36"/>
  <c r="CP39" i="36"/>
  <c r="CO39" i="36"/>
  <c r="CN39" i="36"/>
  <c r="CM39" i="36"/>
  <c r="CL39" i="36"/>
  <c r="CK39" i="36"/>
  <c r="CJ39" i="36"/>
  <c r="CI39" i="36"/>
  <c r="CH39" i="36"/>
  <c r="CG39" i="36"/>
  <c r="CF39" i="36"/>
  <c r="CE39" i="36"/>
  <c r="CD39" i="36"/>
  <c r="CC39" i="36"/>
  <c r="CB39" i="36"/>
  <c r="CA39" i="36"/>
  <c r="BZ39" i="36"/>
  <c r="BY39" i="36"/>
  <c r="BX39" i="36"/>
  <c r="BW39" i="36"/>
  <c r="BV39" i="36"/>
  <c r="BU39" i="36"/>
  <c r="BT39" i="36"/>
  <c r="BS39" i="36"/>
  <c r="BR39" i="36"/>
  <c r="BQ39" i="36"/>
  <c r="BP39" i="36"/>
  <c r="BO39" i="36"/>
  <c r="BN39" i="36"/>
  <c r="BM39" i="36"/>
  <c r="BL39" i="36"/>
  <c r="BK39" i="36"/>
  <c r="BJ39" i="36"/>
  <c r="BI39" i="36"/>
  <c r="BH39" i="36"/>
  <c r="BG39" i="36"/>
  <c r="BF39" i="36"/>
  <c r="BE39" i="36"/>
  <c r="BD39" i="36"/>
  <c r="BC39" i="36"/>
  <c r="BB39" i="36"/>
  <c r="BA39" i="36"/>
  <c r="AZ39" i="36"/>
  <c r="AY39" i="36"/>
  <c r="AX39" i="36"/>
  <c r="AW39" i="36"/>
  <c r="AV39" i="36"/>
  <c r="AU39" i="36"/>
  <c r="AT39" i="36"/>
  <c r="AS39" i="36"/>
  <c r="AR39" i="36"/>
  <c r="AQ39" i="36"/>
  <c r="AP39" i="36"/>
  <c r="AO39" i="36"/>
  <c r="AN39" i="36"/>
  <c r="AM39" i="36"/>
  <c r="AL39" i="36"/>
  <c r="AK39" i="36"/>
  <c r="AJ39" i="36"/>
  <c r="AI39" i="36"/>
  <c r="AH39" i="36"/>
  <c r="AG39" i="36"/>
  <c r="AF39" i="36"/>
  <c r="AE39" i="36"/>
  <c r="AD39" i="36"/>
  <c r="AC39" i="36"/>
  <c r="AB39" i="36"/>
  <c r="AA39" i="36"/>
  <c r="Z39" i="36"/>
  <c r="Y39" i="36"/>
  <c r="X39" i="36"/>
  <c r="W39" i="36"/>
  <c r="V39" i="36"/>
  <c r="U39" i="36"/>
  <c r="T39" i="36"/>
  <c r="S39" i="36"/>
  <c r="R39" i="36"/>
  <c r="Q39" i="36"/>
  <c r="P39" i="36"/>
  <c r="O39" i="36"/>
  <c r="N39" i="36"/>
  <c r="M39" i="36"/>
  <c r="L39" i="36"/>
  <c r="K39" i="36"/>
  <c r="J39" i="36"/>
  <c r="I39" i="36"/>
  <c r="H39" i="36"/>
  <c r="G39" i="36"/>
  <c r="PJ36" i="36"/>
  <c r="PI36" i="36"/>
  <c r="PH36" i="36"/>
  <c r="PG36" i="36"/>
  <c r="PF36" i="36"/>
  <c r="PE36" i="36"/>
  <c r="PD36" i="36"/>
  <c r="PC36" i="36"/>
  <c r="PB36" i="36"/>
  <c r="PA36" i="36"/>
  <c r="OZ36" i="36"/>
  <c r="OY36" i="36"/>
  <c r="OX36" i="36"/>
  <c r="OW36" i="36"/>
  <c r="OV36" i="36"/>
  <c r="OU36" i="36"/>
  <c r="OT36" i="36"/>
  <c r="OS36" i="36"/>
  <c r="OR36" i="36"/>
  <c r="OQ36" i="36"/>
  <c r="OP36" i="36"/>
  <c r="OO36" i="36"/>
  <c r="ON36" i="36"/>
  <c r="OM36" i="36"/>
  <c r="OL36" i="36"/>
  <c r="OK36" i="36"/>
  <c r="OJ36" i="36"/>
  <c r="OI36" i="36"/>
  <c r="OH36" i="36"/>
  <c r="OG36" i="36"/>
  <c r="OF36" i="36"/>
  <c r="OE36" i="36"/>
  <c r="OD36" i="36"/>
  <c r="OC36" i="36"/>
  <c r="OB36" i="36"/>
  <c r="OA36" i="36"/>
  <c r="NZ36" i="36"/>
  <c r="NY36" i="36"/>
  <c r="NX36" i="36"/>
  <c r="NW36" i="36"/>
  <c r="NV36" i="36"/>
  <c r="NU36" i="36"/>
  <c r="NT36" i="36"/>
  <c r="NS36" i="36"/>
  <c r="NR36" i="36"/>
  <c r="NQ36" i="36"/>
  <c r="NP36" i="36"/>
  <c r="NO36" i="36"/>
  <c r="NN36" i="36"/>
  <c r="NM36" i="36"/>
  <c r="NL36" i="36"/>
  <c r="NK36" i="36"/>
  <c r="NJ36" i="36"/>
  <c r="NI36" i="36"/>
  <c r="NH36" i="36"/>
  <c r="NG36" i="36"/>
  <c r="NF36" i="36"/>
  <c r="NE36" i="36"/>
  <c r="ND36" i="36"/>
  <c r="NC36" i="36"/>
  <c r="NB36" i="36"/>
  <c r="NA36" i="36"/>
  <c r="MZ36" i="36"/>
  <c r="MY36" i="36"/>
  <c r="MX36" i="36"/>
  <c r="MW36" i="36"/>
  <c r="MV36" i="36"/>
  <c r="MU36" i="36"/>
  <c r="MT36" i="36"/>
  <c r="MS36" i="36"/>
  <c r="MR36" i="36"/>
  <c r="MQ36" i="36"/>
  <c r="MP36" i="36"/>
  <c r="MO36" i="36"/>
  <c r="MN36" i="36"/>
  <c r="MM36" i="36"/>
  <c r="ML36" i="36"/>
  <c r="MK36" i="36"/>
  <c r="MJ36" i="36"/>
  <c r="MI36" i="36"/>
  <c r="MH36" i="36"/>
  <c r="MG36" i="36"/>
  <c r="MF36" i="36"/>
  <c r="ME36" i="36"/>
  <c r="MD36" i="36"/>
  <c r="MC36" i="36"/>
  <c r="MB36" i="36"/>
  <c r="MA36" i="36"/>
  <c r="LZ36" i="36"/>
  <c r="LY36" i="36"/>
  <c r="LX36" i="36"/>
  <c r="LW36" i="36"/>
  <c r="LV36" i="36"/>
  <c r="LU36" i="36"/>
  <c r="LT36" i="36"/>
  <c r="LS36" i="36"/>
  <c r="LR36" i="36"/>
  <c r="LQ36" i="36"/>
  <c r="LP36" i="36"/>
  <c r="LO36" i="36"/>
  <c r="LN36" i="36"/>
  <c r="LM36" i="36"/>
  <c r="LL36" i="36"/>
  <c r="LK36" i="36"/>
  <c r="LJ36" i="36"/>
  <c r="LI36" i="36"/>
  <c r="LH36" i="36"/>
  <c r="LG36" i="36"/>
  <c r="LF36" i="36"/>
  <c r="LE36" i="36"/>
  <c r="LD36" i="36"/>
  <c r="LC36" i="36"/>
  <c r="LB36" i="36"/>
  <c r="LA36" i="36"/>
  <c r="KZ36" i="36"/>
  <c r="KY36" i="36"/>
  <c r="KX36" i="36"/>
  <c r="KW36" i="36"/>
  <c r="KV36" i="36"/>
  <c r="KU36" i="36"/>
  <c r="KT36" i="36"/>
  <c r="KS36" i="36"/>
  <c r="KR36" i="36"/>
  <c r="KQ36" i="36"/>
  <c r="KP36" i="36"/>
  <c r="KO36" i="36"/>
  <c r="KN36" i="36"/>
  <c r="KM36" i="36"/>
  <c r="KL36" i="36"/>
  <c r="KK36" i="36"/>
  <c r="KJ36" i="36"/>
  <c r="KI36" i="36"/>
  <c r="KH36" i="36"/>
  <c r="KG36" i="36"/>
  <c r="KF36" i="36"/>
  <c r="KE36" i="36"/>
  <c r="KD36" i="36"/>
  <c r="KC36" i="36"/>
  <c r="KB36" i="36"/>
  <c r="KA36" i="36"/>
  <c r="JZ36" i="36"/>
  <c r="JY36" i="36"/>
  <c r="JX36" i="36"/>
  <c r="JW36" i="36"/>
  <c r="JV36" i="36"/>
  <c r="JU36" i="36"/>
  <c r="JT36" i="36"/>
  <c r="JS36" i="36"/>
  <c r="JR36" i="36"/>
  <c r="JQ36" i="36"/>
  <c r="JP36" i="36"/>
  <c r="JO36" i="36"/>
  <c r="JN36" i="36"/>
  <c r="JM36" i="36"/>
  <c r="JL36" i="36"/>
  <c r="JK36" i="36"/>
  <c r="JJ36" i="36"/>
  <c r="JI36" i="36"/>
  <c r="JH36" i="36"/>
  <c r="JG36" i="36"/>
  <c r="JF36" i="36"/>
  <c r="JE36" i="36"/>
  <c r="JD36" i="36"/>
  <c r="JC36" i="36"/>
  <c r="JB36" i="36"/>
  <c r="JA36" i="36"/>
  <c r="IZ36" i="36"/>
  <c r="IY36" i="36"/>
  <c r="IX36" i="36"/>
  <c r="IW36" i="36"/>
  <c r="IV36" i="36"/>
  <c r="IU36" i="36"/>
  <c r="IT36" i="36"/>
  <c r="IS36" i="36"/>
  <c r="IR36" i="36"/>
  <c r="IQ36" i="36"/>
  <c r="IP36" i="36"/>
  <c r="IO36" i="36"/>
  <c r="IN36" i="36"/>
  <c r="IM36" i="36"/>
  <c r="IL36" i="36"/>
  <c r="IK36" i="36"/>
  <c r="IJ36" i="36"/>
  <c r="II36" i="36"/>
  <c r="IH36" i="36"/>
  <c r="IG36" i="36"/>
  <c r="IF36" i="36"/>
  <c r="IE36" i="36"/>
  <c r="ID36" i="36"/>
  <c r="IC36" i="36"/>
  <c r="IB36" i="36"/>
  <c r="IA36" i="36"/>
  <c r="HZ36" i="36"/>
  <c r="HY36" i="36"/>
  <c r="HX36" i="36"/>
  <c r="HW36" i="36"/>
  <c r="HV36" i="36"/>
  <c r="HU36" i="36"/>
  <c r="HT36" i="36"/>
  <c r="HS36" i="36"/>
  <c r="HR36" i="36"/>
  <c r="HQ36" i="36"/>
  <c r="HP36" i="36"/>
  <c r="HO36" i="36"/>
  <c r="HN36" i="36"/>
  <c r="HM36" i="36"/>
  <c r="HL36" i="36"/>
  <c r="HK36" i="36"/>
  <c r="HJ36" i="36"/>
  <c r="HI36" i="36"/>
  <c r="HH36" i="36"/>
  <c r="HG36" i="36"/>
  <c r="HF36" i="36"/>
  <c r="HE36" i="36"/>
  <c r="HD36" i="36"/>
  <c r="HC36" i="36"/>
  <c r="HB36" i="36"/>
  <c r="HA36" i="36"/>
  <c r="GZ36" i="36"/>
  <c r="GY36" i="36"/>
  <c r="GX36" i="36"/>
  <c r="GW36" i="36"/>
  <c r="GV36" i="36"/>
  <c r="GU36" i="36"/>
  <c r="GT36" i="36"/>
  <c r="GS36" i="36"/>
  <c r="GR36" i="36"/>
  <c r="GQ36" i="36"/>
  <c r="GP36" i="36"/>
  <c r="GO36" i="36"/>
  <c r="GN36" i="36"/>
  <c r="GM36" i="36"/>
  <c r="GL36" i="36"/>
  <c r="GK36" i="36"/>
  <c r="GJ36" i="36"/>
  <c r="GI36" i="36"/>
  <c r="GH36" i="36"/>
  <c r="GG36" i="36"/>
  <c r="GF36" i="36"/>
  <c r="GE36" i="36"/>
  <c r="GD36" i="36"/>
  <c r="GC36" i="36"/>
  <c r="GB36" i="36"/>
  <c r="GA36" i="36"/>
  <c r="FZ36" i="36"/>
  <c r="FY36" i="36"/>
  <c r="FX36" i="36"/>
  <c r="FW36" i="36"/>
  <c r="FV36" i="36"/>
  <c r="FU36" i="36"/>
  <c r="FT36" i="36"/>
  <c r="FS36" i="36"/>
  <c r="FR36" i="36"/>
  <c r="FQ36" i="36"/>
  <c r="FP36" i="36"/>
  <c r="FO36" i="36"/>
  <c r="FN36" i="36"/>
  <c r="FM36" i="36"/>
  <c r="FL36" i="36"/>
  <c r="FK36" i="36"/>
  <c r="FJ36" i="36"/>
  <c r="FI36" i="36"/>
  <c r="FH36" i="36"/>
  <c r="FG36" i="36"/>
  <c r="FF36" i="36"/>
  <c r="FE36" i="36"/>
  <c r="FD36" i="36"/>
  <c r="FC36" i="36"/>
  <c r="FB36" i="36"/>
  <c r="FA36" i="36"/>
  <c r="EZ36" i="36"/>
  <c r="EY36" i="36"/>
  <c r="EX36" i="36"/>
  <c r="EW36" i="36"/>
  <c r="EV36" i="36"/>
  <c r="EU36" i="36"/>
  <c r="ET36" i="36"/>
  <c r="ES36" i="36"/>
  <c r="ER36" i="36"/>
  <c r="EQ36" i="36"/>
  <c r="EP36" i="36"/>
  <c r="EO36" i="36"/>
  <c r="EN36" i="36"/>
  <c r="EM36" i="36"/>
  <c r="EL36" i="36"/>
  <c r="EK36" i="36"/>
  <c r="EJ36" i="36"/>
  <c r="EI36" i="36"/>
  <c r="EH36" i="36"/>
  <c r="EG36" i="36"/>
  <c r="EF36" i="36"/>
  <c r="EE36" i="36"/>
  <c r="ED36" i="36"/>
  <c r="EC36" i="36"/>
  <c r="EB36" i="36"/>
  <c r="EA36" i="36"/>
  <c r="DZ36" i="36"/>
  <c r="DY36" i="36"/>
  <c r="DX36" i="36"/>
  <c r="DW36" i="36"/>
  <c r="DV36" i="36"/>
  <c r="DU36" i="36"/>
  <c r="DT36" i="36"/>
  <c r="DS36" i="36"/>
  <c r="DR36" i="36"/>
  <c r="DQ36" i="36"/>
  <c r="DP36" i="36"/>
  <c r="DO36" i="36"/>
  <c r="DN36" i="36"/>
  <c r="DM36" i="36"/>
  <c r="DL36" i="36"/>
  <c r="DK36" i="36"/>
  <c r="DJ36" i="36"/>
  <c r="DI36" i="36"/>
  <c r="DH36" i="36"/>
  <c r="DG36" i="36"/>
  <c r="DF36" i="36"/>
  <c r="DE36" i="36"/>
  <c r="DD36" i="36"/>
  <c r="DC36" i="36"/>
  <c r="DB36" i="36"/>
  <c r="DA36" i="36"/>
  <c r="CZ36" i="36"/>
  <c r="CY36" i="36"/>
  <c r="CX36" i="36"/>
  <c r="CW36" i="36"/>
  <c r="CV36" i="36"/>
  <c r="CU36" i="36"/>
  <c r="CT36" i="36"/>
  <c r="CS36" i="36"/>
  <c r="CR36" i="36"/>
  <c r="CQ36" i="36"/>
  <c r="CP36" i="36"/>
  <c r="CO36" i="36"/>
  <c r="CN36" i="36"/>
  <c r="CM36" i="36"/>
  <c r="CL36" i="36"/>
  <c r="CK36" i="36"/>
  <c r="CJ36" i="36"/>
  <c r="CI36" i="36"/>
  <c r="CH36" i="36"/>
  <c r="CG36" i="36"/>
  <c r="CF36" i="36"/>
  <c r="CE36" i="36"/>
  <c r="CD36" i="36"/>
  <c r="CC36" i="36"/>
  <c r="CB36" i="36"/>
  <c r="CA36" i="36"/>
  <c r="BZ36" i="36"/>
  <c r="BY36" i="36"/>
  <c r="BX36" i="36"/>
  <c r="BW36" i="36"/>
  <c r="BV36" i="36"/>
  <c r="BU36" i="36"/>
  <c r="BT36" i="36"/>
  <c r="BS36" i="36"/>
  <c r="BR36" i="36"/>
  <c r="BQ36" i="36"/>
  <c r="BP36" i="36"/>
  <c r="BO36" i="36"/>
  <c r="BN36" i="36"/>
  <c r="BM36" i="36"/>
  <c r="BL36" i="36"/>
  <c r="BK36" i="36"/>
  <c r="BJ36" i="36"/>
  <c r="BI36" i="36"/>
  <c r="BH36" i="36"/>
  <c r="BG36" i="36"/>
  <c r="BF36" i="36"/>
  <c r="BE36" i="36"/>
  <c r="BD36" i="36"/>
  <c r="BC36" i="36"/>
  <c r="BB36" i="36"/>
  <c r="BA36" i="36"/>
  <c r="AZ36" i="36"/>
  <c r="AY36" i="36"/>
  <c r="AX36" i="36"/>
  <c r="AW36" i="36"/>
  <c r="AV36" i="36"/>
  <c r="AU36" i="36"/>
  <c r="AT36" i="36"/>
  <c r="AS36" i="36"/>
  <c r="AR36" i="36"/>
  <c r="AQ36" i="36"/>
  <c r="AP36" i="36"/>
  <c r="AO36" i="36"/>
  <c r="AN36" i="36"/>
  <c r="AM36" i="36"/>
  <c r="AL36" i="36"/>
  <c r="AK36" i="36"/>
  <c r="AJ36" i="36"/>
  <c r="AI36" i="36"/>
  <c r="AH36" i="36"/>
  <c r="AG36" i="36"/>
  <c r="AF36" i="36"/>
  <c r="AE36" i="36"/>
  <c r="AD36" i="36"/>
  <c r="AC36" i="36"/>
  <c r="AB36" i="36"/>
  <c r="AA36" i="36"/>
  <c r="Z36" i="36"/>
  <c r="Y36" i="36"/>
  <c r="X36" i="36"/>
  <c r="W36" i="36"/>
  <c r="V36" i="36"/>
  <c r="U36" i="36"/>
  <c r="T36" i="36"/>
  <c r="S36" i="36"/>
  <c r="R36" i="36"/>
  <c r="Q36" i="36"/>
  <c r="P36" i="36"/>
  <c r="O36" i="36"/>
  <c r="N36" i="36"/>
  <c r="M36" i="36"/>
  <c r="L36" i="36"/>
  <c r="K36" i="36"/>
  <c r="J36" i="36"/>
  <c r="I36" i="36"/>
  <c r="H36" i="36"/>
  <c r="G36" i="36"/>
  <c r="PJ7" i="36"/>
  <c r="PI7" i="36"/>
  <c r="PH7" i="36"/>
  <c r="PG7" i="36"/>
  <c r="PF7" i="36"/>
  <c r="PE7" i="36"/>
  <c r="PD7" i="36"/>
  <c r="PC7" i="36"/>
  <c r="PB7" i="36"/>
  <c r="PA7" i="36"/>
  <c r="OZ7" i="36"/>
  <c r="OY7" i="36"/>
  <c r="OX7" i="36"/>
  <c r="OW7" i="36"/>
  <c r="OV7" i="36"/>
  <c r="OU7" i="36"/>
  <c r="OT7" i="36"/>
  <c r="OS7" i="36"/>
  <c r="OR7" i="36"/>
  <c r="OQ7" i="36"/>
  <c r="OP7" i="36"/>
  <c r="OO7" i="36"/>
  <c r="ON7" i="36"/>
  <c r="OM7" i="36"/>
  <c r="OL7" i="36"/>
  <c r="OK7" i="36"/>
  <c r="OJ7" i="36"/>
  <c r="OI7" i="36"/>
  <c r="OH7" i="36"/>
  <c r="OG7" i="36"/>
  <c r="OF7" i="36"/>
  <c r="OE7" i="36"/>
  <c r="OD7" i="36"/>
  <c r="OC7" i="36"/>
  <c r="OB7" i="36"/>
  <c r="OA7" i="36"/>
  <c r="NZ7" i="36"/>
  <c r="NY7" i="36"/>
  <c r="NX7" i="36"/>
  <c r="NW7" i="36"/>
  <c r="NV7" i="36"/>
  <c r="NU7" i="36"/>
  <c r="NT7" i="36"/>
  <c r="NS7" i="36"/>
  <c r="NR7" i="36"/>
  <c r="NQ7" i="36"/>
  <c r="NP7" i="36"/>
  <c r="NO7" i="36"/>
  <c r="NN7" i="36"/>
  <c r="NM7" i="36"/>
  <c r="NL7" i="36"/>
  <c r="NK7" i="36"/>
  <c r="NJ7" i="36"/>
  <c r="NI7" i="36"/>
  <c r="NH7" i="36"/>
  <c r="NG7" i="36"/>
  <c r="NF7" i="36"/>
  <c r="NE7" i="36"/>
  <c r="ND7" i="36"/>
  <c r="NC7" i="36"/>
  <c r="PJ16" i="36"/>
  <c r="PJ28" i="36" s="1"/>
  <c r="PI16" i="36"/>
  <c r="PH16" i="36"/>
  <c r="PG16" i="36"/>
  <c r="PF16" i="36"/>
  <c r="PF28" i="36" s="1"/>
  <c r="PE16" i="36"/>
  <c r="PD16" i="36"/>
  <c r="PC16" i="36"/>
  <c r="PB16" i="36"/>
  <c r="PB28" i="36" s="1"/>
  <c r="PA16" i="36"/>
  <c r="OZ16" i="36"/>
  <c r="OY16" i="36"/>
  <c r="OX16" i="36"/>
  <c r="OX28" i="36" s="1"/>
  <c r="OW16" i="36"/>
  <c r="OV16" i="36"/>
  <c r="OU16" i="36"/>
  <c r="OT16" i="36"/>
  <c r="OT28" i="36" s="1"/>
  <c r="OS16" i="36"/>
  <c r="OR16" i="36"/>
  <c r="OQ16" i="36"/>
  <c r="OP16" i="36"/>
  <c r="OP28" i="36" s="1"/>
  <c r="OO16" i="36"/>
  <c r="ON16" i="36"/>
  <c r="OM16" i="36"/>
  <c r="OL16" i="36"/>
  <c r="OL28" i="36" s="1"/>
  <c r="OK16" i="36"/>
  <c r="OJ16" i="36"/>
  <c r="OI16" i="36"/>
  <c r="OH16" i="36"/>
  <c r="OH28" i="36" s="1"/>
  <c r="OG16" i="36"/>
  <c r="OF16" i="36"/>
  <c r="OE16" i="36"/>
  <c r="OD16" i="36"/>
  <c r="OD28" i="36" s="1"/>
  <c r="OC16" i="36"/>
  <c r="OB16" i="36"/>
  <c r="OA16" i="36"/>
  <c r="NZ16" i="36"/>
  <c r="NZ28" i="36" s="1"/>
  <c r="NY16" i="36"/>
  <c r="NX16" i="36"/>
  <c r="NW16" i="36"/>
  <c r="NV16" i="36"/>
  <c r="NV28" i="36" s="1"/>
  <c r="NU16" i="36"/>
  <c r="NT16" i="36"/>
  <c r="NS16" i="36"/>
  <c r="NR16" i="36"/>
  <c r="NR28" i="36" s="1"/>
  <c r="NQ16" i="36"/>
  <c r="NP16" i="36"/>
  <c r="NO16" i="36"/>
  <c r="NN16" i="36"/>
  <c r="NN28" i="36" s="1"/>
  <c r="NM16" i="36"/>
  <c r="NL16" i="36"/>
  <c r="NK16" i="36"/>
  <c r="NJ16" i="36"/>
  <c r="NJ28" i="36" s="1"/>
  <c r="NI16" i="36"/>
  <c r="NH16" i="36"/>
  <c r="NG16" i="36"/>
  <c r="NF16" i="36"/>
  <c r="NF28" i="36" s="1"/>
  <c r="NE16" i="36"/>
  <c r="ND16" i="36"/>
  <c r="NC16" i="36"/>
  <c r="NB16" i="36"/>
  <c r="NA16" i="36"/>
  <c r="MZ16" i="36"/>
  <c r="MY16" i="36"/>
  <c r="MX16" i="36"/>
  <c r="MW16" i="36"/>
  <c r="MV16" i="36"/>
  <c r="MU16" i="36"/>
  <c r="MT16" i="36"/>
  <c r="MS16" i="36"/>
  <c r="MR16" i="36"/>
  <c r="MQ16" i="36"/>
  <c r="MP16" i="36"/>
  <c r="MO16" i="36"/>
  <c r="MN16" i="36"/>
  <c r="MM16" i="36"/>
  <c r="ML16" i="36"/>
  <c r="MK16" i="36"/>
  <c r="MJ16" i="36"/>
  <c r="MI16" i="36"/>
  <c r="MH16" i="36"/>
  <c r="MG16" i="36"/>
  <c r="MF16" i="36"/>
  <c r="ME16" i="36"/>
  <c r="MD16" i="36"/>
  <c r="MC16" i="36"/>
  <c r="MB16" i="36"/>
  <c r="MA16" i="36"/>
  <c r="LZ16" i="36"/>
  <c r="LY16" i="36"/>
  <c r="LX16" i="36"/>
  <c r="LW16" i="36"/>
  <c r="LV16" i="36"/>
  <c r="LU16" i="36"/>
  <c r="LT16" i="36"/>
  <c r="LS16" i="36"/>
  <c r="LR16" i="36"/>
  <c r="LQ16" i="36"/>
  <c r="LP16" i="36"/>
  <c r="LO16" i="36"/>
  <c r="LN16" i="36"/>
  <c r="LM16" i="36"/>
  <c r="LL16" i="36"/>
  <c r="LK16" i="36"/>
  <c r="LJ16" i="36"/>
  <c r="LI16" i="36"/>
  <c r="LH16" i="36"/>
  <c r="LG16" i="36"/>
  <c r="LF16" i="36"/>
  <c r="LE16" i="36"/>
  <c r="LD16" i="36"/>
  <c r="LC16" i="36"/>
  <c r="LB16" i="36"/>
  <c r="LA16" i="36"/>
  <c r="KZ16" i="36"/>
  <c r="KY16" i="36"/>
  <c r="KX16" i="36"/>
  <c r="KW16" i="36"/>
  <c r="KV16" i="36"/>
  <c r="KU16" i="36"/>
  <c r="KT16" i="36"/>
  <c r="KS16" i="36"/>
  <c r="KR16" i="36"/>
  <c r="KQ16" i="36"/>
  <c r="KP16" i="36"/>
  <c r="KO16" i="36"/>
  <c r="KN16" i="36"/>
  <c r="KM16" i="36"/>
  <c r="KL16" i="36"/>
  <c r="KK16" i="36"/>
  <c r="KJ16" i="36"/>
  <c r="KI16" i="36"/>
  <c r="KH16" i="36"/>
  <c r="KG16" i="36"/>
  <c r="KF16" i="36"/>
  <c r="KE16" i="36"/>
  <c r="KD16" i="36"/>
  <c r="KC16" i="36"/>
  <c r="KB16" i="36"/>
  <c r="KA16" i="36"/>
  <c r="JZ16" i="36"/>
  <c r="JY16" i="36"/>
  <c r="JX16" i="36"/>
  <c r="JW16" i="36"/>
  <c r="JV16" i="36"/>
  <c r="JU16" i="36"/>
  <c r="JT16" i="36"/>
  <c r="JS16" i="36"/>
  <c r="JR16" i="36"/>
  <c r="JQ16" i="36"/>
  <c r="JP16" i="36"/>
  <c r="JO16" i="36"/>
  <c r="JN16" i="36"/>
  <c r="JM16" i="36"/>
  <c r="JL16" i="36"/>
  <c r="JK16" i="36"/>
  <c r="JJ16" i="36"/>
  <c r="JI16" i="36"/>
  <c r="JH16" i="36"/>
  <c r="JG16" i="36"/>
  <c r="JF16" i="36"/>
  <c r="JE16" i="36"/>
  <c r="JD16" i="36"/>
  <c r="JC16" i="36"/>
  <c r="JB16" i="36"/>
  <c r="JA16" i="36"/>
  <c r="IZ16" i="36"/>
  <c r="IY16" i="36"/>
  <c r="IX16" i="36"/>
  <c r="IW16" i="36"/>
  <c r="IV16" i="36"/>
  <c r="IU16" i="36"/>
  <c r="IT16" i="36"/>
  <c r="IS16" i="36"/>
  <c r="IR16" i="36"/>
  <c r="IQ16" i="36"/>
  <c r="IP16" i="36"/>
  <c r="IO16" i="36"/>
  <c r="IN16" i="36"/>
  <c r="IM16" i="36"/>
  <c r="IL16" i="36"/>
  <c r="IK16" i="36"/>
  <c r="IJ16" i="36"/>
  <c r="II16" i="36"/>
  <c r="IH16" i="36"/>
  <c r="IG16" i="36"/>
  <c r="IF16" i="36"/>
  <c r="IE16" i="36"/>
  <c r="ID16" i="36"/>
  <c r="IC16" i="36"/>
  <c r="IB16" i="36"/>
  <c r="IA16" i="36"/>
  <c r="HZ16" i="36"/>
  <c r="HY16" i="36"/>
  <c r="HX16" i="36"/>
  <c r="HW16" i="36"/>
  <c r="HV16" i="36"/>
  <c r="HU16" i="36"/>
  <c r="HT16" i="36"/>
  <c r="HS16" i="36"/>
  <c r="HR16" i="36"/>
  <c r="HQ16" i="36"/>
  <c r="HP16" i="36"/>
  <c r="HO16" i="36"/>
  <c r="HN16" i="36"/>
  <c r="HM16" i="36"/>
  <c r="HL16" i="36"/>
  <c r="HK16" i="36"/>
  <c r="HJ16" i="36"/>
  <c r="HI16" i="36"/>
  <c r="HH16" i="36"/>
  <c r="HG16" i="36"/>
  <c r="HF16" i="36"/>
  <c r="HE16" i="36"/>
  <c r="HD16" i="36"/>
  <c r="HC16" i="36"/>
  <c r="HB16" i="36"/>
  <c r="HA16" i="36"/>
  <c r="GZ16" i="36"/>
  <c r="GY16" i="36"/>
  <c r="GX16" i="36"/>
  <c r="GW16" i="36"/>
  <c r="GV16" i="36"/>
  <c r="GU16" i="36"/>
  <c r="GT16" i="36"/>
  <c r="GS16" i="36"/>
  <c r="GR16" i="36"/>
  <c r="GQ16" i="36"/>
  <c r="GP16" i="36"/>
  <c r="GO16" i="36"/>
  <c r="GN16" i="36"/>
  <c r="GM16" i="36"/>
  <c r="GL16" i="36"/>
  <c r="GK16" i="36"/>
  <c r="GJ16" i="36"/>
  <c r="GI16" i="36"/>
  <c r="GH16" i="36"/>
  <c r="GG16" i="36"/>
  <c r="GF16" i="36"/>
  <c r="GE16" i="36"/>
  <c r="GD16" i="36"/>
  <c r="GC16" i="36"/>
  <c r="GB16" i="36"/>
  <c r="GA16" i="36"/>
  <c r="FZ16" i="36"/>
  <c r="FY16" i="36"/>
  <c r="FX16" i="36"/>
  <c r="FW16" i="36"/>
  <c r="FV16" i="36"/>
  <c r="FU16" i="36"/>
  <c r="FT16" i="36"/>
  <c r="FS16" i="36"/>
  <c r="FR16" i="36"/>
  <c r="FQ16" i="36"/>
  <c r="FP16" i="36"/>
  <c r="FO16" i="36"/>
  <c r="FN16" i="36"/>
  <c r="FM16" i="36"/>
  <c r="FL16" i="36"/>
  <c r="FK16" i="36"/>
  <c r="FJ16" i="36"/>
  <c r="FI16" i="36"/>
  <c r="FH16" i="36"/>
  <c r="FG16" i="36"/>
  <c r="FF16" i="36"/>
  <c r="FE16" i="36"/>
  <c r="FD16" i="36"/>
  <c r="FC16" i="36"/>
  <c r="FB16" i="36"/>
  <c r="FA16" i="36"/>
  <c r="EZ16" i="36"/>
  <c r="EY16" i="36"/>
  <c r="EX16" i="36"/>
  <c r="EW16" i="36"/>
  <c r="EV16" i="36"/>
  <c r="EU16" i="36"/>
  <c r="ET16" i="36"/>
  <c r="ES16" i="36"/>
  <c r="ER16" i="36"/>
  <c r="EQ16" i="36"/>
  <c r="EP16" i="36"/>
  <c r="EO16" i="36"/>
  <c r="EN16" i="36"/>
  <c r="EM16" i="36"/>
  <c r="EL16" i="36"/>
  <c r="EK16" i="36"/>
  <c r="EJ16" i="36"/>
  <c r="EI16" i="36"/>
  <c r="EH16" i="36"/>
  <c r="EG16" i="36"/>
  <c r="EF16" i="36"/>
  <c r="EE16" i="36"/>
  <c r="ED16" i="36"/>
  <c r="EC16" i="36"/>
  <c r="EB16" i="36"/>
  <c r="EA16" i="36"/>
  <c r="DZ16" i="36"/>
  <c r="DY16" i="36"/>
  <c r="DX16" i="36"/>
  <c r="DW16" i="36"/>
  <c r="DV16" i="36"/>
  <c r="DU16" i="36"/>
  <c r="DT16" i="36"/>
  <c r="DS16" i="36"/>
  <c r="DR16" i="36"/>
  <c r="DQ16" i="36"/>
  <c r="DP16" i="36"/>
  <c r="DO16" i="36"/>
  <c r="DN16" i="36"/>
  <c r="DM16" i="36"/>
  <c r="DL16" i="36"/>
  <c r="DK16" i="36"/>
  <c r="DJ16" i="36"/>
  <c r="DI16" i="36"/>
  <c r="DH16" i="36"/>
  <c r="DG16" i="36"/>
  <c r="DF16" i="36"/>
  <c r="DE16" i="36"/>
  <c r="DD16" i="36"/>
  <c r="DC16" i="36"/>
  <c r="DB16" i="36"/>
  <c r="DA16" i="36"/>
  <c r="CZ16" i="36"/>
  <c r="CY16" i="36"/>
  <c r="CX16" i="36"/>
  <c r="CW16" i="36"/>
  <c r="CV16" i="36"/>
  <c r="CU16" i="36"/>
  <c r="CT16" i="36"/>
  <c r="CS16" i="36"/>
  <c r="CR16" i="36"/>
  <c r="CQ16" i="36"/>
  <c r="CP16" i="36"/>
  <c r="CO16" i="36"/>
  <c r="CN16" i="36"/>
  <c r="CM16" i="36"/>
  <c r="CL16" i="36"/>
  <c r="CK16" i="36"/>
  <c r="CJ16" i="36"/>
  <c r="CI16" i="36"/>
  <c r="CH16" i="36"/>
  <c r="CG16" i="36"/>
  <c r="CF16" i="36"/>
  <c r="CE16" i="36"/>
  <c r="CD16" i="36"/>
  <c r="CC16" i="36"/>
  <c r="CB16" i="36"/>
  <c r="CA16" i="36"/>
  <c r="BZ16" i="36"/>
  <c r="BY16" i="36"/>
  <c r="BX16" i="36"/>
  <c r="BW16" i="36"/>
  <c r="BV16" i="36"/>
  <c r="BU16" i="36"/>
  <c r="BT16" i="36"/>
  <c r="BS16" i="36"/>
  <c r="BR16" i="36"/>
  <c r="BQ16" i="36"/>
  <c r="BP16" i="36"/>
  <c r="BO16" i="36"/>
  <c r="BN16" i="36"/>
  <c r="BM16" i="36"/>
  <c r="BL16" i="36"/>
  <c r="BK16" i="36"/>
  <c r="BJ16" i="36"/>
  <c r="BI16" i="36"/>
  <c r="BH16" i="36"/>
  <c r="BG16" i="36"/>
  <c r="BF16" i="36"/>
  <c r="BE16" i="36"/>
  <c r="BD16" i="36"/>
  <c r="BC16" i="36"/>
  <c r="BB16" i="36"/>
  <c r="BA16" i="36"/>
  <c r="AZ16" i="36"/>
  <c r="AY16" i="36"/>
  <c r="AX16" i="36"/>
  <c r="AW16" i="36"/>
  <c r="AV16" i="36"/>
  <c r="AU16" i="36"/>
  <c r="AT16" i="36"/>
  <c r="AS16" i="36"/>
  <c r="AR16" i="36"/>
  <c r="AQ16" i="36"/>
  <c r="AP16" i="36"/>
  <c r="AO16" i="36"/>
  <c r="AN16" i="36"/>
  <c r="AM16" i="36"/>
  <c r="AL16" i="36"/>
  <c r="AK16" i="36"/>
  <c r="AJ16" i="36"/>
  <c r="AI16" i="36"/>
  <c r="AH16" i="36"/>
  <c r="AG16" i="36"/>
  <c r="AF16" i="36"/>
  <c r="AE16" i="36"/>
  <c r="AD16" i="36"/>
  <c r="AC16" i="36"/>
  <c r="AB16" i="36"/>
  <c r="AA16" i="36"/>
  <c r="Z16" i="36"/>
  <c r="Y16" i="36"/>
  <c r="X16" i="36"/>
  <c r="W16" i="36"/>
  <c r="V16" i="36"/>
  <c r="U16" i="36"/>
  <c r="T16" i="36"/>
  <c r="S16" i="36"/>
  <c r="R16" i="36"/>
  <c r="Q16" i="36"/>
  <c r="P16" i="36"/>
  <c r="O16" i="36"/>
  <c r="N16" i="36"/>
  <c r="M16" i="36"/>
  <c r="L16" i="36"/>
  <c r="K16" i="36"/>
  <c r="J16" i="36"/>
  <c r="I16" i="36"/>
  <c r="H16" i="36"/>
  <c r="G16" i="36"/>
  <c r="NB7" i="36"/>
  <c r="NA7" i="36"/>
  <c r="MZ7" i="36"/>
  <c r="MY7" i="36"/>
  <c r="MX7" i="36"/>
  <c r="MW7" i="36"/>
  <c r="MW28" i="36" s="1"/>
  <c r="MV7" i="36"/>
  <c r="MU7" i="36"/>
  <c r="MT7" i="36"/>
  <c r="MS7" i="36"/>
  <c r="MS28" i="36" s="1"/>
  <c r="MR7" i="36"/>
  <c r="MQ7" i="36"/>
  <c r="MP7" i="36"/>
  <c r="MO7" i="36"/>
  <c r="MO28" i="36" s="1"/>
  <c r="MN7" i="36"/>
  <c r="MM7" i="36"/>
  <c r="ML7" i="36"/>
  <c r="MK7" i="36"/>
  <c r="MK28" i="36" s="1"/>
  <c r="MJ7" i="36"/>
  <c r="MI7" i="36"/>
  <c r="MH7" i="36"/>
  <c r="MG7" i="36"/>
  <c r="MG28" i="36" s="1"/>
  <c r="MF7" i="36"/>
  <c r="ME7" i="36"/>
  <c r="MD7" i="36"/>
  <c r="MC7" i="36"/>
  <c r="MC28" i="36" s="1"/>
  <c r="MB7" i="36"/>
  <c r="MA7" i="36"/>
  <c r="LZ7" i="36"/>
  <c r="LY7" i="36"/>
  <c r="LY28" i="36" s="1"/>
  <c r="LX7" i="36"/>
  <c r="LW7" i="36"/>
  <c r="LV7" i="36"/>
  <c r="LU7" i="36"/>
  <c r="LT7" i="36"/>
  <c r="LS7" i="36"/>
  <c r="LR7" i="36"/>
  <c r="LQ7" i="36"/>
  <c r="LQ28" i="36" s="1"/>
  <c r="LP7" i="36"/>
  <c r="LO7" i="36"/>
  <c r="LN7" i="36"/>
  <c r="LM7" i="36"/>
  <c r="LM28" i="36" s="1"/>
  <c r="LL7" i="36"/>
  <c r="LK7" i="36"/>
  <c r="LJ7" i="36"/>
  <c r="LI7" i="36"/>
  <c r="LI28" i="36" s="1"/>
  <c r="LH7" i="36"/>
  <c r="LG7" i="36"/>
  <c r="LF7" i="36"/>
  <c r="LE7" i="36"/>
  <c r="LE28" i="36" s="1"/>
  <c r="LD7" i="36"/>
  <c r="LC7" i="36"/>
  <c r="LB7" i="36"/>
  <c r="LA7" i="36"/>
  <c r="LA28" i="36" s="1"/>
  <c r="KZ7" i="36"/>
  <c r="KY7" i="36"/>
  <c r="KX7" i="36"/>
  <c r="KW7" i="36"/>
  <c r="KW28" i="36" s="1"/>
  <c r="KV7" i="36"/>
  <c r="KU7" i="36"/>
  <c r="KT7" i="36"/>
  <c r="KS7" i="36"/>
  <c r="KS28" i="36" s="1"/>
  <c r="KR7" i="36"/>
  <c r="KQ7" i="36"/>
  <c r="KP7" i="36"/>
  <c r="KO7" i="36"/>
  <c r="KN7" i="36"/>
  <c r="KM7" i="36"/>
  <c r="KL7" i="36"/>
  <c r="KK7" i="36"/>
  <c r="KK28" i="36" s="1"/>
  <c r="KJ7" i="36"/>
  <c r="KI7" i="36"/>
  <c r="KH7" i="36"/>
  <c r="KG7" i="36"/>
  <c r="KG28" i="36" s="1"/>
  <c r="KF7" i="36"/>
  <c r="KE7" i="36"/>
  <c r="KD7" i="36"/>
  <c r="KC7" i="36"/>
  <c r="KC28" i="36" s="1"/>
  <c r="KB7" i="36"/>
  <c r="KA7" i="36"/>
  <c r="JZ7" i="36"/>
  <c r="JY7" i="36"/>
  <c r="JY28" i="36" s="1"/>
  <c r="JX7" i="36"/>
  <c r="JW7" i="36"/>
  <c r="JV7" i="36"/>
  <c r="JU7" i="36"/>
  <c r="JU28" i="36" s="1"/>
  <c r="JT7" i="36"/>
  <c r="JS7" i="36"/>
  <c r="JR7" i="36"/>
  <c r="JQ7" i="36"/>
  <c r="JQ28" i="36" s="1"/>
  <c r="JP7" i="36"/>
  <c r="JO7" i="36"/>
  <c r="JN7" i="36"/>
  <c r="JM7" i="36"/>
  <c r="JM28" i="36" s="1"/>
  <c r="JL7" i="36"/>
  <c r="JK7" i="36"/>
  <c r="JJ7" i="36"/>
  <c r="JI7" i="36"/>
  <c r="JH7" i="36"/>
  <c r="JG7" i="36"/>
  <c r="JF7" i="36"/>
  <c r="JE7" i="36"/>
  <c r="JE28" i="36" s="1"/>
  <c r="JD7" i="36"/>
  <c r="JC7" i="36"/>
  <c r="JB7" i="36"/>
  <c r="JA7" i="36"/>
  <c r="JA28" i="36" s="1"/>
  <c r="IZ7" i="36"/>
  <c r="IY7" i="36"/>
  <c r="IX7" i="36"/>
  <c r="IW7" i="36"/>
  <c r="IW28" i="36" s="1"/>
  <c r="IV7" i="36"/>
  <c r="IU7" i="36"/>
  <c r="IT7" i="36"/>
  <c r="IS7" i="36"/>
  <c r="IS28" i="36" s="1"/>
  <c r="IR7" i="36"/>
  <c r="IQ7" i="36"/>
  <c r="IP7" i="36"/>
  <c r="IO7" i="36"/>
  <c r="IO28" i="36" s="1"/>
  <c r="IN7" i="36"/>
  <c r="IM7" i="36"/>
  <c r="IL7" i="36"/>
  <c r="IK7" i="36"/>
  <c r="IK28" i="36" s="1"/>
  <c r="IJ7" i="36"/>
  <c r="II7" i="36"/>
  <c r="IH7" i="36"/>
  <c r="IG7" i="36"/>
  <c r="IF7" i="36"/>
  <c r="IE7" i="36"/>
  <c r="ID7" i="36"/>
  <c r="IC7" i="36"/>
  <c r="IB7" i="36"/>
  <c r="IA7" i="36"/>
  <c r="HZ7" i="36"/>
  <c r="HY7" i="36"/>
  <c r="HX7" i="36"/>
  <c r="HW7" i="36"/>
  <c r="HV7" i="36"/>
  <c r="HU7" i="36"/>
  <c r="HT7" i="36"/>
  <c r="HS7" i="36"/>
  <c r="HR7" i="36"/>
  <c r="HQ7" i="36"/>
  <c r="HP7" i="36"/>
  <c r="HO7" i="36"/>
  <c r="HN7" i="36"/>
  <c r="HM7" i="36"/>
  <c r="HL7" i="36"/>
  <c r="HK7" i="36"/>
  <c r="HJ7" i="36"/>
  <c r="HI7" i="36"/>
  <c r="HH7" i="36"/>
  <c r="HG7" i="36"/>
  <c r="HF7" i="36"/>
  <c r="HE7" i="36"/>
  <c r="HD7" i="36"/>
  <c r="HC7" i="36"/>
  <c r="HB7" i="36"/>
  <c r="HA7" i="36"/>
  <c r="GZ7" i="36"/>
  <c r="GY7" i="36"/>
  <c r="GX7" i="36"/>
  <c r="GW7" i="36"/>
  <c r="GV7" i="36"/>
  <c r="GU7" i="36"/>
  <c r="GT7" i="36"/>
  <c r="GS7" i="36"/>
  <c r="GR7" i="36"/>
  <c r="GQ7" i="36"/>
  <c r="GP7" i="36"/>
  <c r="GO7" i="36"/>
  <c r="GN7" i="36"/>
  <c r="GM7" i="36"/>
  <c r="GL7" i="36"/>
  <c r="GK7" i="36"/>
  <c r="GJ7" i="36"/>
  <c r="GI7" i="36"/>
  <c r="GH7" i="36"/>
  <c r="GG7" i="36"/>
  <c r="GF7" i="36"/>
  <c r="GE7" i="36"/>
  <c r="GD7" i="36"/>
  <c r="GC7" i="36"/>
  <c r="GB7" i="36"/>
  <c r="GA7" i="36"/>
  <c r="FZ7" i="36"/>
  <c r="FY7" i="36"/>
  <c r="FX7" i="36"/>
  <c r="FW7" i="36"/>
  <c r="FV7" i="36"/>
  <c r="FU7" i="36"/>
  <c r="FT7" i="36"/>
  <c r="FS7" i="36"/>
  <c r="FR7" i="36"/>
  <c r="FQ7" i="36"/>
  <c r="FP7" i="36"/>
  <c r="FO7" i="36"/>
  <c r="FN7" i="36"/>
  <c r="FM7" i="36"/>
  <c r="FL7" i="36"/>
  <c r="FK7" i="36"/>
  <c r="FJ7" i="36"/>
  <c r="FI7" i="36"/>
  <c r="FH7" i="36"/>
  <c r="FG7" i="36"/>
  <c r="FF7" i="36"/>
  <c r="FE7" i="36"/>
  <c r="FD7" i="36"/>
  <c r="FC7" i="36"/>
  <c r="FB7" i="36"/>
  <c r="FA7" i="36"/>
  <c r="EZ7" i="36"/>
  <c r="EY7" i="36"/>
  <c r="EX7" i="36"/>
  <c r="EW7" i="36"/>
  <c r="EV7" i="36"/>
  <c r="EU7" i="36"/>
  <c r="ET7" i="36"/>
  <c r="ES7" i="36"/>
  <c r="ER7" i="36"/>
  <c r="EQ7" i="36"/>
  <c r="EP7" i="36"/>
  <c r="EO7" i="36"/>
  <c r="EN7" i="36"/>
  <c r="EM7" i="36"/>
  <c r="EL7" i="36"/>
  <c r="EK7" i="36"/>
  <c r="EJ7" i="36"/>
  <c r="EI7" i="36"/>
  <c r="EH7" i="36"/>
  <c r="EG7" i="36"/>
  <c r="EF7" i="36"/>
  <c r="EE7" i="36"/>
  <c r="ED7" i="36"/>
  <c r="EC7" i="36"/>
  <c r="EB7" i="36"/>
  <c r="EA7" i="36"/>
  <c r="DZ7" i="36"/>
  <c r="DY7" i="36"/>
  <c r="DX7" i="36"/>
  <c r="DW7" i="36"/>
  <c r="DV7" i="36"/>
  <c r="DU7" i="36"/>
  <c r="DT7" i="36"/>
  <c r="DS7" i="36"/>
  <c r="DR7" i="36"/>
  <c r="DQ7" i="36"/>
  <c r="DP7" i="36"/>
  <c r="DO7" i="36"/>
  <c r="DN7" i="36"/>
  <c r="DM7" i="36"/>
  <c r="DL7" i="36"/>
  <c r="DK7" i="36"/>
  <c r="DJ7" i="36"/>
  <c r="DI7" i="36"/>
  <c r="DH7" i="36"/>
  <c r="DG7" i="36"/>
  <c r="DF7" i="36"/>
  <c r="DE7" i="36"/>
  <c r="DE28" i="36" s="1"/>
  <c r="DD7" i="36"/>
  <c r="DC7" i="36"/>
  <c r="DB7" i="36"/>
  <c r="DA7" i="36"/>
  <c r="CZ7" i="36"/>
  <c r="CY7" i="36"/>
  <c r="CX7" i="36"/>
  <c r="CW7" i="36"/>
  <c r="CV7" i="36"/>
  <c r="CU7" i="36"/>
  <c r="CT7" i="36"/>
  <c r="CS7" i="36"/>
  <c r="CR7" i="36"/>
  <c r="CQ7" i="36"/>
  <c r="CP7" i="36"/>
  <c r="CO7" i="36"/>
  <c r="CN7" i="36"/>
  <c r="CM7" i="36"/>
  <c r="CL7" i="36"/>
  <c r="CK7" i="36"/>
  <c r="CJ7" i="36"/>
  <c r="CI7" i="36"/>
  <c r="CH7" i="36"/>
  <c r="CG7" i="36"/>
  <c r="CF7" i="36"/>
  <c r="CE7" i="36"/>
  <c r="CD7" i="36"/>
  <c r="CC7" i="36"/>
  <c r="CB7" i="36"/>
  <c r="CA7" i="36"/>
  <c r="BZ7" i="36"/>
  <c r="BY7" i="36"/>
  <c r="BX7" i="36"/>
  <c r="BW7" i="36"/>
  <c r="BV7" i="36"/>
  <c r="BU7" i="36"/>
  <c r="BT7" i="36"/>
  <c r="BS7" i="36"/>
  <c r="BR7" i="36"/>
  <c r="BQ7" i="36"/>
  <c r="BP7" i="36"/>
  <c r="BO7" i="36"/>
  <c r="BN7" i="36"/>
  <c r="BM7" i="36"/>
  <c r="BL7" i="36"/>
  <c r="BK7" i="36"/>
  <c r="BJ7" i="36"/>
  <c r="BI7" i="36"/>
  <c r="BH7" i="36"/>
  <c r="BG7" i="36"/>
  <c r="BF7" i="36"/>
  <c r="BE7" i="36"/>
  <c r="BD7" i="36"/>
  <c r="BC7" i="36"/>
  <c r="BB7" i="36"/>
  <c r="BA7" i="36"/>
  <c r="AZ7" i="36"/>
  <c r="AY7" i="36"/>
  <c r="AX7" i="36"/>
  <c r="AW7" i="36"/>
  <c r="AV7" i="36"/>
  <c r="AU7" i="36"/>
  <c r="AT7" i="36"/>
  <c r="AS7" i="36"/>
  <c r="AR7" i="36"/>
  <c r="AQ7" i="36"/>
  <c r="AP7" i="36"/>
  <c r="AO7" i="36"/>
  <c r="AN7" i="36"/>
  <c r="AM7" i="36"/>
  <c r="AL7" i="36"/>
  <c r="AK7" i="36"/>
  <c r="AJ7" i="36"/>
  <c r="AI7" i="36"/>
  <c r="AH7" i="36"/>
  <c r="AG7" i="36"/>
  <c r="AF7" i="36"/>
  <c r="AE7" i="36"/>
  <c r="AD7" i="36"/>
  <c r="AC7" i="36"/>
  <c r="AB7" i="36"/>
  <c r="AA7" i="36"/>
  <c r="Z7" i="36"/>
  <c r="Y7" i="36"/>
  <c r="X7" i="36"/>
  <c r="W7" i="36"/>
  <c r="V7" i="36"/>
  <c r="U7" i="36"/>
  <c r="T7" i="36"/>
  <c r="S7" i="36"/>
  <c r="R7" i="36"/>
  <c r="Q7" i="36"/>
  <c r="P7" i="36"/>
  <c r="O7" i="36"/>
  <c r="N7" i="36"/>
  <c r="M7" i="36"/>
  <c r="L7" i="36"/>
  <c r="K7" i="36"/>
  <c r="J7" i="36"/>
  <c r="I7" i="36"/>
  <c r="H7" i="36"/>
  <c r="G7" i="36"/>
  <c r="PL3" i="36"/>
  <c r="H3" i="36"/>
  <c r="H2" i="36" s="1"/>
  <c r="H22" i="36" s="1"/>
  <c r="H18" i="36" s="1"/>
  <c r="PM2" i="36"/>
  <c r="G2" i="36"/>
  <c r="G18" i="36" s="1"/>
  <c r="G1" i="36"/>
  <c r="G38" i="36" l="1"/>
  <c r="G35" i="36"/>
  <c r="I48" i="36"/>
  <c r="NN72" i="15"/>
  <c r="NO51" i="15"/>
  <c r="C198" i="12"/>
  <c r="C199" i="12"/>
  <c r="G48" i="36"/>
  <c r="NO89" i="15"/>
  <c r="H38" i="36"/>
  <c r="H35" i="36"/>
  <c r="OX112" i="14"/>
  <c r="OY114" i="14"/>
  <c r="OY147" i="14" s="1"/>
  <c r="K44" i="36"/>
  <c r="L44" i="36"/>
  <c r="NQ28" i="36"/>
  <c r="AC28" i="36"/>
  <c r="FQ28" i="36"/>
  <c r="IC28" i="36"/>
  <c r="NA28" i="36"/>
  <c r="OG28" i="36"/>
  <c r="ND28" i="36"/>
  <c r="NH28" i="36"/>
  <c r="NL28" i="36"/>
  <c r="NP28" i="36"/>
  <c r="NT28" i="36"/>
  <c r="NX28" i="36"/>
  <c r="OB28" i="36"/>
  <c r="OF28" i="36"/>
  <c r="OJ28" i="36"/>
  <c r="ON28" i="36"/>
  <c r="OR28" i="36"/>
  <c r="OV28" i="36"/>
  <c r="M28" i="36"/>
  <c r="BI28" i="36"/>
  <c r="EK28" i="36"/>
  <c r="KO28" i="36"/>
  <c r="OW28" i="36"/>
  <c r="PN2" i="36"/>
  <c r="BZ28" i="36"/>
  <c r="NC28" i="36"/>
  <c r="NG28" i="36"/>
  <c r="AS28" i="36"/>
  <c r="GW28" i="36"/>
  <c r="JI28" i="36"/>
  <c r="LU28" i="36"/>
  <c r="OZ28" i="36"/>
  <c r="PD28" i="36"/>
  <c r="PH28" i="36"/>
  <c r="NK28" i="36"/>
  <c r="NO28" i="36"/>
  <c r="NS28" i="36"/>
  <c r="NW28" i="36"/>
  <c r="OA28" i="36"/>
  <c r="OE28" i="36"/>
  <c r="OI28" i="36"/>
  <c r="OM28" i="36"/>
  <c r="OQ28" i="36"/>
  <c r="OU28" i="36"/>
  <c r="OY28" i="36"/>
  <c r="PC28" i="36"/>
  <c r="PG28" i="36"/>
  <c r="BL28" i="36"/>
  <c r="BT28" i="36"/>
  <c r="I28" i="36"/>
  <c r="Q28" i="36"/>
  <c r="U28" i="36"/>
  <c r="Y28" i="36"/>
  <c r="AG28" i="36"/>
  <c r="AK28" i="36"/>
  <c r="AO28" i="36"/>
  <c r="AW28" i="36"/>
  <c r="BA28" i="36"/>
  <c r="BE28" i="36"/>
  <c r="BM28" i="36"/>
  <c r="BQ28" i="36"/>
  <c r="BU28" i="36"/>
  <c r="CG28" i="36"/>
  <c r="CO28" i="36"/>
  <c r="CW28" i="36"/>
  <c r="DM28" i="36"/>
  <c r="DU28" i="36"/>
  <c r="EC28" i="36"/>
  <c r="ES28" i="36"/>
  <c r="FA28" i="36"/>
  <c r="FI28" i="36"/>
  <c r="FY28" i="36"/>
  <c r="GG28" i="36"/>
  <c r="GO28" i="36"/>
  <c r="HE28" i="36"/>
  <c r="HM28" i="36"/>
  <c r="HU28" i="36"/>
  <c r="NE28" i="36"/>
  <c r="NI28" i="36"/>
  <c r="NM28" i="36"/>
  <c r="NU28" i="36"/>
  <c r="NY28" i="36"/>
  <c r="OC28" i="36"/>
  <c r="OK28" i="36"/>
  <c r="OO28" i="36"/>
  <c r="OS28" i="36"/>
  <c r="PA28" i="36"/>
  <c r="PE28" i="36"/>
  <c r="PI28" i="36"/>
  <c r="H28" i="36"/>
  <c r="P28" i="36"/>
  <c r="T28" i="36"/>
  <c r="X28" i="36"/>
  <c r="AB28" i="36"/>
  <c r="AF28" i="36"/>
  <c r="AJ28" i="36"/>
  <c r="AN28" i="36"/>
  <c r="AR28" i="36"/>
  <c r="AV28" i="36"/>
  <c r="AZ28" i="36"/>
  <c r="BD28" i="36"/>
  <c r="BP28" i="36"/>
  <c r="BX28" i="36"/>
  <c r="CB28" i="36"/>
  <c r="CF28" i="36"/>
  <c r="CJ28" i="36"/>
  <c r="CN28" i="36"/>
  <c r="CR28" i="36"/>
  <c r="CV28" i="36"/>
  <c r="CZ28" i="36"/>
  <c r="DD28" i="36"/>
  <c r="DH28" i="36"/>
  <c r="DL28" i="36"/>
  <c r="DP28" i="36"/>
  <c r="DT28" i="36"/>
  <c r="DX28" i="36"/>
  <c r="EB28" i="36"/>
  <c r="EF28" i="36"/>
  <c r="EJ28" i="36"/>
  <c r="BY28" i="36"/>
  <c r="CK28" i="36"/>
  <c r="CS28" i="36"/>
  <c r="DI28" i="36"/>
  <c r="DY28" i="36"/>
  <c r="EG28" i="36"/>
  <c r="EW28" i="36"/>
  <c r="FM28" i="36"/>
  <c r="GC28" i="36"/>
  <c r="GS28" i="36"/>
  <c r="HA28" i="36"/>
  <c r="HQ28" i="36"/>
  <c r="HY28" i="36"/>
  <c r="IG28" i="36"/>
  <c r="J28" i="36"/>
  <c r="N28" i="36"/>
  <c r="R28" i="36"/>
  <c r="V28" i="36"/>
  <c r="Z28" i="36"/>
  <c r="AD28" i="36"/>
  <c r="AH28" i="36"/>
  <c r="AL28" i="36"/>
  <c r="AP28" i="36"/>
  <c r="AT28" i="36"/>
  <c r="AX28" i="36"/>
  <c r="BB28" i="36"/>
  <c r="BF28" i="36"/>
  <c r="BJ28" i="36"/>
  <c r="BN28" i="36"/>
  <c r="BR28" i="36"/>
  <c r="BV28" i="36"/>
  <c r="CD28" i="36"/>
  <c r="CH28" i="36"/>
  <c r="CL28" i="36"/>
  <c r="CP28" i="36"/>
  <c r="CT28" i="36"/>
  <c r="CX28" i="36"/>
  <c r="DB28" i="36"/>
  <c r="DF28" i="36"/>
  <c r="DJ28" i="36"/>
  <c r="DN28" i="36"/>
  <c r="DR28" i="36"/>
  <c r="DV28" i="36"/>
  <c r="DZ28" i="36"/>
  <c r="ED28" i="36"/>
  <c r="EH28" i="36"/>
  <c r="L28" i="36"/>
  <c r="BH28" i="36"/>
  <c r="CC28" i="36"/>
  <c r="DA28" i="36"/>
  <c r="DQ28" i="36"/>
  <c r="EO28" i="36"/>
  <c r="FE28" i="36"/>
  <c r="FU28" i="36"/>
  <c r="GK28" i="36"/>
  <c r="HI28" i="36"/>
  <c r="G28" i="36"/>
  <c r="K28" i="36"/>
  <c r="O28" i="36"/>
  <c r="S28" i="36"/>
  <c r="W28" i="36"/>
  <c r="AA28" i="36"/>
  <c r="AE28" i="36"/>
  <c r="AI28" i="36"/>
  <c r="AM28" i="36"/>
  <c r="AQ28" i="36"/>
  <c r="AU28" i="36"/>
  <c r="AY28" i="36"/>
  <c r="BC28" i="36"/>
  <c r="BG28" i="36"/>
  <c r="BK28" i="36"/>
  <c r="BO28" i="36"/>
  <c r="BS28" i="36"/>
  <c r="BW28" i="36"/>
  <c r="CA28" i="36"/>
  <c r="CE28" i="36"/>
  <c r="CI28" i="36"/>
  <c r="CM28" i="36"/>
  <c r="CQ28" i="36"/>
  <c r="CU28" i="36"/>
  <c r="CY28" i="36"/>
  <c r="DC28" i="36"/>
  <c r="DG28" i="36"/>
  <c r="DK28" i="36"/>
  <c r="DO28" i="36"/>
  <c r="DS28" i="36"/>
  <c r="DW28" i="36"/>
  <c r="EA28" i="36"/>
  <c r="EE28" i="36"/>
  <c r="EI28" i="36"/>
  <c r="EM28" i="36"/>
  <c r="EQ28" i="36"/>
  <c r="EU28" i="36"/>
  <c r="EY28" i="36"/>
  <c r="FC28" i="36"/>
  <c r="FG28" i="36"/>
  <c r="FK28" i="36"/>
  <c r="FO28" i="36"/>
  <c r="FS28" i="36"/>
  <c r="FW28" i="36"/>
  <c r="GA28" i="36"/>
  <c r="GE28" i="36"/>
  <c r="GI28" i="36"/>
  <c r="GM28" i="36"/>
  <c r="GQ28" i="36"/>
  <c r="GU28" i="36"/>
  <c r="GY28" i="36"/>
  <c r="HC28" i="36"/>
  <c r="HG28" i="36"/>
  <c r="HK28" i="36"/>
  <c r="HO28" i="36"/>
  <c r="HS28" i="36"/>
  <c r="HW28" i="36"/>
  <c r="IA28" i="36"/>
  <c r="IE28" i="36"/>
  <c r="II28" i="36"/>
  <c r="IM28" i="36"/>
  <c r="IQ28" i="36"/>
  <c r="IU28" i="36"/>
  <c r="IY28" i="36"/>
  <c r="JC28" i="36"/>
  <c r="EL28" i="36"/>
  <c r="EP28" i="36"/>
  <c r="ET28" i="36"/>
  <c r="EX28" i="36"/>
  <c r="FB28" i="36"/>
  <c r="FF28" i="36"/>
  <c r="FJ28" i="36"/>
  <c r="FN28" i="36"/>
  <c r="FR28" i="36"/>
  <c r="FV28" i="36"/>
  <c r="FZ28" i="36"/>
  <c r="GD28" i="36"/>
  <c r="GH28" i="36"/>
  <c r="GL28" i="36"/>
  <c r="GP28" i="36"/>
  <c r="GT28" i="36"/>
  <c r="GX28" i="36"/>
  <c r="HB28" i="36"/>
  <c r="HF28" i="36"/>
  <c r="HJ28" i="36"/>
  <c r="HN28" i="36"/>
  <c r="HR28" i="36"/>
  <c r="HV28" i="36"/>
  <c r="HZ28" i="36"/>
  <c r="ID28" i="36"/>
  <c r="IH28" i="36"/>
  <c r="IL28" i="36"/>
  <c r="IP28" i="36"/>
  <c r="IT28" i="36"/>
  <c r="IX28" i="36"/>
  <c r="JB28" i="36"/>
  <c r="JF28" i="36"/>
  <c r="JJ28" i="36"/>
  <c r="JN28" i="36"/>
  <c r="JR28" i="36"/>
  <c r="JV28" i="36"/>
  <c r="JZ28" i="36"/>
  <c r="KD28" i="36"/>
  <c r="KH28" i="36"/>
  <c r="KL28" i="36"/>
  <c r="KP28" i="36"/>
  <c r="KT28" i="36"/>
  <c r="KX28" i="36"/>
  <c r="LB28" i="36"/>
  <c r="LF28" i="36"/>
  <c r="LJ28" i="36"/>
  <c r="LN28" i="36"/>
  <c r="LR28" i="36"/>
  <c r="LV28" i="36"/>
  <c r="LZ28" i="36"/>
  <c r="MD28" i="36"/>
  <c r="MH28" i="36"/>
  <c r="ML28" i="36"/>
  <c r="MP28" i="36"/>
  <c r="MT28" i="36"/>
  <c r="MX28" i="36"/>
  <c r="NB28" i="36"/>
  <c r="EN28" i="36"/>
  <c r="ER28" i="36"/>
  <c r="EV28" i="36"/>
  <c r="EZ28" i="36"/>
  <c r="FD28" i="36"/>
  <c r="FH28" i="36"/>
  <c r="FL28" i="36"/>
  <c r="FP28" i="36"/>
  <c r="FT28" i="36"/>
  <c r="FX28" i="36"/>
  <c r="GB28" i="36"/>
  <c r="GF28" i="36"/>
  <c r="GJ28" i="36"/>
  <c r="GN28" i="36"/>
  <c r="GR28" i="36"/>
  <c r="GV28" i="36"/>
  <c r="GZ28" i="36"/>
  <c r="HD28" i="36"/>
  <c r="HH28" i="36"/>
  <c r="HL28" i="36"/>
  <c r="HP28" i="36"/>
  <c r="HT28" i="36"/>
  <c r="HX28" i="36"/>
  <c r="IB28" i="36"/>
  <c r="IF28" i="36"/>
  <c r="IJ28" i="36"/>
  <c r="IN28" i="36"/>
  <c r="IR28" i="36"/>
  <c r="IV28" i="36"/>
  <c r="IZ28" i="36"/>
  <c r="JD28" i="36"/>
  <c r="JH28" i="36"/>
  <c r="JL28" i="36"/>
  <c r="JP28" i="36"/>
  <c r="JT28" i="36"/>
  <c r="JX28" i="36"/>
  <c r="KB28" i="36"/>
  <c r="KF28" i="36"/>
  <c r="KJ28" i="36"/>
  <c r="KN28" i="36"/>
  <c r="KR28" i="36"/>
  <c r="KV28" i="36"/>
  <c r="KZ28" i="36"/>
  <c r="LD28" i="36"/>
  <c r="LH28" i="36"/>
  <c r="LL28" i="36"/>
  <c r="LP28" i="36"/>
  <c r="LT28" i="36"/>
  <c r="LX28" i="36"/>
  <c r="MB28" i="36"/>
  <c r="MF28" i="36"/>
  <c r="MJ28" i="36"/>
  <c r="MN28" i="36"/>
  <c r="MR28" i="36"/>
  <c r="MV28" i="36"/>
  <c r="MZ28" i="36"/>
  <c r="JG28" i="36"/>
  <c r="JK28" i="36"/>
  <c r="JO28" i="36"/>
  <c r="JS28" i="36"/>
  <c r="JW28" i="36"/>
  <c r="KA28" i="36"/>
  <c r="KE28" i="36"/>
  <c r="KI28" i="36"/>
  <c r="KM28" i="36"/>
  <c r="KQ28" i="36"/>
  <c r="KU28" i="36"/>
  <c r="KY28" i="36"/>
  <c r="LC28" i="36"/>
  <c r="LG28" i="36"/>
  <c r="LK28" i="36"/>
  <c r="LO28" i="36"/>
  <c r="LS28" i="36"/>
  <c r="LW28" i="36"/>
  <c r="MA28" i="36"/>
  <c r="ME28" i="36"/>
  <c r="MI28" i="36"/>
  <c r="MM28" i="36"/>
  <c r="MQ28" i="36"/>
  <c r="MU28" i="36"/>
  <c r="MY28" i="36"/>
  <c r="PM3" i="36"/>
  <c r="H1" i="36"/>
  <c r="I3" i="36"/>
  <c r="NO72" i="15" l="1"/>
  <c r="NP51" i="15"/>
  <c r="PO2" i="36"/>
  <c r="PO3" i="36" s="1"/>
  <c r="NP89" i="15"/>
  <c r="G33" i="36"/>
  <c r="H33" i="36"/>
  <c r="OZ114" i="14"/>
  <c r="OZ147" i="14" s="1"/>
  <c r="OY112" i="14"/>
  <c r="M44" i="36"/>
  <c r="PN3" i="36"/>
  <c r="I2" i="36"/>
  <c r="J3" i="36"/>
  <c r="I1" i="36"/>
  <c r="PP2" i="36"/>
  <c r="NP72" i="15" l="1"/>
  <c r="NQ51" i="15"/>
  <c r="I22" i="36"/>
  <c r="I18" i="36" s="1"/>
  <c r="NQ89" i="15"/>
  <c r="PA114" i="14"/>
  <c r="PA147" i="14" s="1"/>
  <c r="OZ112" i="14"/>
  <c r="N44" i="36"/>
  <c r="H20" i="36"/>
  <c r="PP3" i="36"/>
  <c r="PQ2" i="36"/>
  <c r="K3" i="36"/>
  <c r="J2" i="36"/>
  <c r="J1" i="36"/>
  <c r="G20" i="36"/>
  <c r="NQ72" i="15" l="1"/>
  <c r="NR51" i="15"/>
  <c r="I20" i="36"/>
  <c r="I30" i="36" s="1"/>
  <c r="I12" i="36" s="1"/>
  <c r="J22" i="36"/>
  <c r="J18" i="36" s="1"/>
  <c r="I38" i="36"/>
  <c r="I35" i="36"/>
  <c r="NR89" i="15"/>
  <c r="G30" i="36"/>
  <c r="G12" i="36" s="1"/>
  <c r="H30" i="36"/>
  <c r="H12" i="36" s="1"/>
  <c r="PB114" i="14"/>
  <c r="PB147" i="14" s="1"/>
  <c r="PA112" i="14"/>
  <c r="O44" i="36"/>
  <c r="K1" i="36"/>
  <c r="K2" i="36"/>
  <c r="K22" i="36" s="1"/>
  <c r="K18" i="36" s="1"/>
  <c r="L3" i="36"/>
  <c r="PQ3" i="36"/>
  <c r="PR2" i="36"/>
  <c r="NR72" i="15" l="1"/>
  <c r="NS51" i="15"/>
  <c r="I33" i="36"/>
  <c r="K38" i="36"/>
  <c r="K35" i="36"/>
  <c r="J38" i="36"/>
  <c r="J35" i="36"/>
  <c r="NS89" i="15"/>
  <c r="PC114" i="14"/>
  <c r="PC147" i="14" s="1"/>
  <c r="PB112" i="14"/>
  <c r="P44" i="36"/>
  <c r="K20" i="36"/>
  <c r="J20" i="36"/>
  <c r="PR3" i="36"/>
  <c r="PS2" i="36"/>
  <c r="M3" i="36"/>
  <c r="L2" i="36"/>
  <c r="L1" i="36"/>
  <c r="NS72" i="15" l="1"/>
  <c r="NT51" i="15"/>
  <c r="J33" i="36"/>
  <c r="K33" i="36"/>
  <c r="L22" i="36"/>
  <c r="L18" i="36" s="1"/>
  <c r="NT89" i="15"/>
  <c r="K30" i="36"/>
  <c r="K12" i="36" s="1"/>
  <c r="J30" i="36"/>
  <c r="J12" i="36" s="1"/>
  <c r="PC112" i="14"/>
  <c r="PD114" i="14"/>
  <c r="PD147" i="14" s="1"/>
  <c r="Q44" i="36"/>
  <c r="M1" i="36"/>
  <c r="M2" i="36"/>
  <c r="N3" i="36"/>
  <c r="PS3" i="36"/>
  <c r="PT2" i="36"/>
  <c r="NT72" i="15" l="1"/>
  <c r="NU51" i="15"/>
  <c r="L38" i="36"/>
  <c r="L35" i="36"/>
  <c r="M22" i="36"/>
  <c r="M18" i="36" s="1"/>
  <c r="NU89" i="15"/>
  <c r="PE114" i="14"/>
  <c r="PE147" i="14" s="1"/>
  <c r="PD112" i="14"/>
  <c r="R44" i="36"/>
  <c r="L20" i="36"/>
  <c r="PT3" i="36"/>
  <c r="PU2" i="36"/>
  <c r="N1" i="36"/>
  <c r="O3" i="36"/>
  <c r="N2" i="36"/>
  <c r="N22" i="36" s="1"/>
  <c r="N18" i="36" s="1"/>
  <c r="NV51" i="15" l="1"/>
  <c r="NU72" i="15"/>
  <c r="M20" i="36"/>
  <c r="M30" i="36" s="1"/>
  <c r="M12" i="36" s="1"/>
  <c r="L33" i="36"/>
  <c r="N35" i="36"/>
  <c r="N38" i="36"/>
  <c r="M38" i="36"/>
  <c r="M35" i="36"/>
  <c r="NV89" i="15"/>
  <c r="L30" i="36"/>
  <c r="L12" i="36" s="1"/>
  <c r="PF114" i="14"/>
  <c r="PF147" i="14" s="1"/>
  <c r="PE112" i="14"/>
  <c r="S44" i="36"/>
  <c r="P3" i="36"/>
  <c r="O2" i="36"/>
  <c r="O1" i="36"/>
  <c r="PU3" i="36"/>
  <c r="PV2" i="36"/>
  <c r="NV72" i="15" l="1"/>
  <c r="NW51" i="15"/>
  <c r="N33" i="36"/>
  <c r="M33" i="36"/>
  <c r="O22" i="36"/>
  <c r="O18" i="36" s="1"/>
  <c r="NW89" i="15"/>
  <c r="PG114" i="14"/>
  <c r="PG147" i="14" s="1"/>
  <c r="PF112" i="14"/>
  <c r="T44" i="36"/>
  <c r="N20" i="36"/>
  <c r="Q3" i="36"/>
  <c r="P2" i="36"/>
  <c r="PV3" i="36"/>
  <c r="PW2" i="36"/>
  <c r="P1" i="36"/>
  <c r="NW72" i="15" l="1"/>
  <c r="NX51" i="15"/>
  <c r="O20" i="36"/>
  <c r="O30" i="36" s="1"/>
  <c r="O12" i="36" s="1"/>
  <c r="O38" i="36"/>
  <c r="O35" i="36"/>
  <c r="P22" i="36"/>
  <c r="P18" i="36" s="1"/>
  <c r="NX89" i="15"/>
  <c r="N30" i="36"/>
  <c r="N12" i="36" s="1"/>
  <c r="PH114" i="14"/>
  <c r="PH147" i="14" s="1"/>
  <c r="PG112" i="14"/>
  <c r="U44" i="36"/>
  <c r="PW3" i="36"/>
  <c r="PX2" i="36"/>
  <c r="Q1" i="36"/>
  <c r="Q2" i="36"/>
  <c r="R3" i="36"/>
  <c r="NX72" i="15" l="1"/>
  <c r="NY51" i="15"/>
  <c r="O33" i="36"/>
  <c r="Q22" i="36"/>
  <c r="Q18" i="36" s="1"/>
  <c r="P38" i="36"/>
  <c r="P35" i="36"/>
  <c r="P20" i="36"/>
  <c r="P30" i="36" s="1"/>
  <c r="P12" i="36" s="1"/>
  <c r="NY89" i="15"/>
  <c r="PI114" i="14"/>
  <c r="ER102" i="14" s="1"/>
  <c r="PH112" i="14"/>
  <c r="PH102" i="14"/>
  <c r="GA102" i="14"/>
  <c r="KU102" i="14"/>
  <c r="KI102" i="14"/>
  <c r="HC102" i="14"/>
  <c r="DM102" i="14"/>
  <c r="CC102" i="14"/>
  <c r="NF102" i="14"/>
  <c r="MR102" i="14"/>
  <c r="BN102" i="14"/>
  <c r="GG102" i="14"/>
  <c r="BK102" i="14"/>
  <c r="OX102" i="14"/>
  <c r="FS102" i="14"/>
  <c r="IE102" i="14"/>
  <c r="HP102" i="14"/>
  <c r="OB102" i="14"/>
  <c r="P102" i="14"/>
  <c r="OF102" i="14"/>
  <c r="OH102" i="14"/>
  <c r="NP102" i="14"/>
  <c r="NR102" i="14"/>
  <c r="OV102" i="14"/>
  <c r="JK102" i="14"/>
  <c r="ND102" i="14"/>
  <c r="JS102" i="14"/>
  <c r="GT102" i="14"/>
  <c r="JX102" i="14"/>
  <c r="FK102" i="14"/>
  <c r="LX102" i="14"/>
  <c r="GL102" i="14"/>
  <c r="CP102" i="14"/>
  <c r="T102" i="14"/>
  <c r="F102" i="14"/>
  <c r="KL102" i="14"/>
  <c r="OT102" i="14"/>
  <c r="NE102" i="14"/>
  <c r="BW102" i="14"/>
  <c r="MZ102" i="14"/>
  <c r="FJ102" i="14"/>
  <c r="MQ102" i="14"/>
  <c r="LC102" i="14"/>
  <c r="JW102" i="14"/>
  <c r="CD102" i="14"/>
  <c r="IJ102" i="14"/>
  <c r="NU102" i="14"/>
  <c r="FU102" i="14"/>
  <c r="OM102" i="14"/>
  <c r="PC102" i="14"/>
  <c r="BP102" i="14"/>
  <c r="IM102" i="14"/>
  <c r="IR102" i="14"/>
  <c r="BB102" i="14"/>
  <c r="CE102" i="14"/>
  <c r="NS102" i="14"/>
  <c r="LA102" i="14"/>
  <c r="JI102" i="14"/>
  <c r="AI102" i="14"/>
  <c r="L102" i="14"/>
  <c r="HY102" i="14"/>
  <c r="FH102" i="14"/>
  <c r="EK102" i="14"/>
  <c r="LD102" i="14"/>
  <c r="LP102" i="14"/>
  <c r="ED102" i="14"/>
  <c r="JQ102" i="14"/>
  <c r="CF102" i="14"/>
  <c r="GJ102" i="14"/>
  <c r="I102" i="14"/>
  <c r="JN102" i="14"/>
  <c r="CB102" i="14"/>
  <c r="GI102" i="14"/>
  <c r="HH102" i="14"/>
  <c r="O102" i="14"/>
  <c r="NB102" i="14"/>
  <c r="FO102" i="14"/>
  <c r="FA102" i="14"/>
  <c r="Q102" i="14"/>
  <c r="BM102" i="14"/>
  <c r="OE102" i="14"/>
  <c r="BG102" i="14"/>
  <c r="EN102" i="14"/>
  <c r="LF102" i="14"/>
  <c r="LG102" i="14"/>
  <c r="MN102" i="14"/>
  <c r="S102" i="14"/>
  <c r="MA102" i="14"/>
  <c r="KP102" i="14"/>
  <c r="LE102" i="14"/>
  <c r="OO102" i="14"/>
  <c r="NO102" i="14"/>
  <c r="IG102" i="14"/>
  <c r="HA102" i="14"/>
  <c r="NA102" i="14"/>
  <c r="OD102" i="14"/>
  <c r="DE102" i="14"/>
  <c r="AB102" i="14"/>
  <c r="MD102" i="14"/>
  <c r="ET102" i="14"/>
  <c r="AR102" i="14"/>
  <c r="KN102" i="14"/>
  <c r="GH102" i="14"/>
  <c r="MT102" i="14"/>
  <c r="JC102" i="14"/>
  <c r="KX102" i="14"/>
  <c r="LR102" i="14"/>
  <c r="EB102" i="14"/>
  <c r="CX102" i="14"/>
  <c r="HX102" i="14"/>
  <c r="LM102" i="14"/>
  <c r="GZ102" i="14"/>
  <c r="HS102" i="14"/>
  <c r="BE102" i="14"/>
  <c r="FX102" i="14"/>
  <c r="IS102" i="14"/>
  <c r="V102" i="14"/>
  <c r="FT102" i="14"/>
  <c r="IX102" i="14"/>
  <c r="MS102" i="14"/>
  <c r="OS102" i="14"/>
  <c r="IK102" i="14"/>
  <c r="DO102" i="14"/>
  <c r="CT102" i="14"/>
  <c r="DK102" i="14"/>
  <c r="OY102" i="14"/>
  <c r="IB102" i="14"/>
  <c r="GQ102" i="14"/>
  <c r="DP102" i="14"/>
  <c r="FB102" i="14"/>
  <c r="EQ102" i="14"/>
  <c r="NG102" i="14"/>
  <c r="MO102" i="14"/>
  <c r="LI102" i="14"/>
  <c r="NC102" i="14"/>
  <c r="DS102" i="14"/>
  <c r="CM102" i="14"/>
  <c r="JM102" i="14"/>
  <c r="BQ102" i="14"/>
  <c r="LO102" i="14"/>
  <c r="BO102" i="14"/>
  <c r="AD102" i="14"/>
  <c r="KJ102" i="14"/>
  <c r="CZ102" i="14"/>
  <c r="DW102" i="14"/>
  <c r="GY102" i="14"/>
  <c r="NM102" i="14"/>
  <c r="GE102" i="14"/>
  <c r="OA102" i="14"/>
  <c r="IA102" i="14"/>
  <c r="CS102" i="14"/>
  <c r="PD102" i="14"/>
  <c r="DZ102" i="14"/>
  <c r="AH102" i="14"/>
  <c r="AM102" i="14"/>
  <c r="KK102" i="14"/>
  <c r="MJ102" i="14"/>
  <c r="BJ102" i="14"/>
  <c r="KH102" i="14"/>
  <c r="KS102" i="14"/>
  <c r="HO102" i="14"/>
  <c r="JA102" i="14"/>
  <c r="NZ102" i="14"/>
  <c r="AA102" i="14"/>
  <c r="FD102" i="14"/>
  <c r="ES102" i="14"/>
  <c r="NV102" i="14"/>
  <c r="KB102" i="14"/>
  <c r="NW102" i="14"/>
  <c r="AO102" i="14"/>
  <c r="GM102" i="14"/>
  <c r="GU102" i="14"/>
  <c r="GB102" i="14"/>
  <c r="W102" i="14"/>
  <c r="MC102" i="14"/>
  <c r="X102" i="14"/>
  <c r="KZ102" i="14"/>
  <c r="EX102" i="14"/>
  <c r="JH102" i="14"/>
  <c r="NT102" i="14"/>
  <c r="H102" i="14"/>
  <c r="NN102" i="14"/>
  <c r="HD102" i="14"/>
  <c r="HW102" i="14"/>
  <c r="DV102" i="14"/>
  <c r="JE102" i="14"/>
  <c r="AL102" i="14"/>
  <c r="LY102" i="14"/>
  <c r="MH102" i="14"/>
  <c r="FF102" i="14"/>
  <c r="CU102" i="14"/>
  <c r="EG102" i="14"/>
  <c r="MG102" i="14"/>
  <c r="AF102" i="14"/>
  <c r="BA102" i="14"/>
  <c r="EC102" i="14"/>
  <c r="MK102" i="14"/>
  <c r="FG102" i="14"/>
  <c r="KR102" i="14"/>
  <c r="FE102" i="14"/>
  <c r="CA102" i="14"/>
  <c r="CQ102" i="14"/>
  <c r="GW102" i="14"/>
  <c r="GO102" i="14"/>
  <c r="PF102" i="14"/>
  <c r="DC102" i="14"/>
  <c r="EA102" i="14"/>
  <c r="MF102" i="14"/>
  <c r="HU102" i="14"/>
  <c r="KT102" i="14"/>
  <c r="BC102" i="14"/>
  <c r="NL102" i="14"/>
  <c r="NK102" i="14"/>
  <c r="KY102" i="14"/>
  <c r="HI102" i="14"/>
  <c r="BI102" i="14"/>
  <c r="IF102" i="14"/>
  <c r="PB102" i="14"/>
  <c r="IC102" i="14"/>
  <c r="JR102" i="14"/>
  <c r="AP102" i="14"/>
  <c r="FY102" i="14"/>
  <c r="R102" i="14"/>
  <c r="DQ102" i="14"/>
  <c r="IQ102" i="14"/>
  <c r="BV102" i="14"/>
  <c r="II102" i="14"/>
  <c r="HT102" i="14"/>
  <c r="CG102" i="14"/>
  <c r="LQ102" i="14"/>
  <c r="FQ102" i="14"/>
  <c r="DX102" i="14"/>
  <c r="BU102" i="14"/>
  <c r="ML102" i="14"/>
  <c r="AC102" i="14"/>
  <c r="LU102" i="14"/>
  <c r="JV102" i="14"/>
  <c r="CL102" i="14"/>
  <c r="LK102" i="14"/>
  <c r="EU102" i="14"/>
  <c r="JO102" i="14"/>
  <c r="MW102" i="14"/>
  <c r="AG102" i="14"/>
  <c r="OJ102" i="14"/>
  <c r="CY102" i="14"/>
  <c r="HQ102" i="14"/>
  <c r="M102" i="14"/>
  <c r="EZ102" i="14"/>
  <c r="IO102" i="14"/>
  <c r="OQ102" i="14"/>
  <c r="NX102" i="14"/>
  <c r="HL102" i="14"/>
  <c r="IW102" i="14"/>
  <c r="OG102" i="14"/>
  <c r="NY102" i="14"/>
  <c r="IP102" i="14"/>
  <c r="IZ102" i="14"/>
  <c r="AN102" i="14"/>
  <c r="AZ102" i="14"/>
  <c r="GX102" i="14"/>
  <c r="HF102" i="14"/>
  <c r="LW102" i="14"/>
  <c r="LS102" i="14"/>
  <c r="JJ102" i="14"/>
  <c r="JD102" i="14"/>
  <c r="DU102" i="14"/>
  <c r="GK102" i="14"/>
  <c r="EH102" i="14"/>
  <c r="OI102" i="14"/>
  <c r="G102" i="14"/>
  <c r="DR102" i="14"/>
  <c r="FM102" i="14"/>
  <c r="DL102" i="14"/>
  <c r="EI102" i="14"/>
  <c r="FL102" i="14"/>
  <c r="FN102" i="14"/>
  <c r="OC102" i="14"/>
  <c r="AW102" i="14"/>
  <c r="DF102" i="14"/>
  <c r="BY102" i="14"/>
  <c r="GP102" i="14"/>
  <c r="IT102" i="14"/>
  <c r="AY102" i="14"/>
  <c r="OW102" i="14"/>
  <c r="BZ102" i="14"/>
  <c r="AJ102" i="14"/>
  <c r="BT102" i="14"/>
  <c r="DN102" i="14"/>
  <c r="LL102" i="14"/>
  <c r="LZ102" i="14"/>
  <c r="LT102" i="14"/>
  <c r="GV102" i="14"/>
  <c r="LV102" i="14"/>
  <c r="AU102" i="14"/>
  <c r="KO102" i="14"/>
  <c r="ID102" i="14"/>
  <c r="JF102" i="14"/>
  <c r="GS102" i="14"/>
  <c r="IL102" i="14"/>
  <c r="Z102" i="14"/>
  <c r="CK102" i="14"/>
  <c r="BH102" i="14"/>
  <c r="EO102" i="14"/>
  <c r="MB102" i="14"/>
  <c r="GC102" i="14"/>
  <c r="FV102" i="14"/>
  <c r="CW102" i="14"/>
  <c r="CO102" i="14"/>
  <c r="AX102" i="14"/>
  <c r="DB102" i="14"/>
  <c r="KW102" i="14"/>
  <c r="FP102" i="14"/>
  <c r="Y102" i="14"/>
  <c r="HR102" i="14"/>
  <c r="HB102" i="14"/>
  <c r="HV102" i="14"/>
  <c r="MY102" i="14"/>
  <c r="HE102" i="14"/>
  <c r="IV102" i="14"/>
  <c r="MU102" i="14"/>
  <c r="EP102" i="14"/>
  <c r="EL102" i="14"/>
  <c r="BF102" i="14"/>
  <c r="OU102" i="14"/>
  <c r="K102" i="14"/>
  <c r="DJ102" i="14"/>
  <c r="JG102" i="14"/>
  <c r="GN102" i="14"/>
  <c r="LN102" i="14"/>
  <c r="BX102" i="14"/>
  <c r="CI102" i="14"/>
  <c r="J102" i="14"/>
  <c r="AK102" i="14"/>
  <c r="IN102" i="14"/>
  <c r="AQ102" i="14"/>
  <c r="EW102" i="14"/>
  <c r="AV102" i="14"/>
  <c r="CV102" i="14"/>
  <c r="KA102" i="14"/>
  <c r="OK102" i="14"/>
  <c r="FI102" i="14"/>
  <c r="MV102" i="14"/>
  <c r="HM102" i="14"/>
  <c r="OL102" i="14"/>
  <c r="AT102" i="14"/>
  <c r="LB102" i="14"/>
  <c r="NJ102" i="14"/>
  <c r="BS102" i="14"/>
  <c r="IH102" i="14"/>
  <c r="EY102" i="14"/>
  <c r="CR102" i="14"/>
  <c r="DH102" i="14"/>
  <c r="GR102" i="14"/>
  <c r="KC102" i="14"/>
  <c r="DA102" i="14"/>
  <c r="IU102" i="14"/>
  <c r="JY102" i="14"/>
  <c r="MP102" i="14"/>
  <c r="AE102" i="14"/>
  <c r="KV102" i="14"/>
  <c r="FZ102" i="14"/>
  <c r="FR102" i="14"/>
  <c r="JT102" i="14"/>
  <c r="HG102" i="14"/>
  <c r="ME102" i="14"/>
  <c r="CH102" i="14"/>
  <c r="GF102" i="14"/>
  <c r="LH102" i="14"/>
  <c r="DD102" i="14"/>
  <c r="MX102" i="14"/>
  <c r="BD102" i="14"/>
  <c r="EF102" i="14"/>
  <c r="EM102" i="14"/>
  <c r="CJ102" i="14"/>
  <c r="KE102" i="14"/>
  <c r="JU102" i="14"/>
  <c r="KQ102" i="14"/>
  <c r="BR102" i="14"/>
  <c r="CN102" i="14"/>
  <c r="KD102" i="14"/>
  <c r="ON102" i="14"/>
  <c r="KF102" i="14"/>
  <c r="FW102" i="14"/>
  <c r="DI102" i="14"/>
  <c r="DT102" i="14"/>
  <c r="KG102" i="14"/>
  <c r="BL102" i="14"/>
  <c r="KM102" i="14"/>
  <c r="LJ102" i="14"/>
  <c r="JP102" i="14"/>
  <c r="OR102" i="14"/>
  <c r="NH102" i="14"/>
  <c r="U102" i="14"/>
  <c r="HN102" i="14"/>
  <c r="HZ102" i="14"/>
  <c r="MM102" i="14"/>
  <c r="N102" i="14"/>
  <c r="IY102" i="14"/>
  <c r="AS102" i="14"/>
  <c r="HK102" i="14"/>
  <c r="OP102" i="14"/>
  <c r="EJ102" i="14"/>
  <c r="JL102" i="14"/>
  <c r="JB102" i="14"/>
  <c r="NI102" i="14"/>
  <c r="NQ102" i="14"/>
  <c r="GD102" i="14"/>
  <c r="DG102" i="14"/>
  <c r="EV102" i="14"/>
  <c r="MI102" i="14"/>
  <c r="V44" i="36"/>
  <c r="R1" i="36"/>
  <c r="S3" i="36"/>
  <c r="R2" i="36"/>
  <c r="R22" i="36" s="1"/>
  <c r="R18" i="36" s="1"/>
  <c r="PX3" i="36"/>
  <c r="PY2" i="36"/>
  <c r="NY72" i="15" l="1"/>
  <c r="NZ51" i="15"/>
  <c r="Q20" i="36"/>
  <c r="Q30" i="36" s="1"/>
  <c r="Q12" i="36" s="1"/>
  <c r="R38" i="36"/>
  <c r="R35" i="36"/>
  <c r="P33" i="36"/>
  <c r="Q38" i="36"/>
  <c r="Q35" i="36"/>
  <c r="NZ89" i="15"/>
  <c r="HJ102" i="14"/>
  <c r="FC102" i="14"/>
  <c r="PI147" i="14"/>
  <c r="DY102" i="14"/>
  <c r="OZ102" i="14"/>
  <c r="PI102" i="14"/>
  <c r="PI112" i="14"/>
  <c r="EE102" i="14"/>
  <c r="PA102" i="14"/>
  <c r="JZ102" i="14"/>
  <c r="PG102" i="14"/>
  <c r="PE102" i="14"/>
  <c r="W44" i="36"/>
  <c r="PY3" i="36"/>
  <c r="PZ2" i="36"/>
  <c r="S1" i="36"/>
  <c r="S2" i="36"/>
  <c r="S22" i="36" s="1"/>
  <c r="S18" i="36" s="1"/>
  <c r="T3" i="36"/>
  <c r="NZ72" i="15" l="1"/>
  <c r="OA51" i="15"/>
  <c r="R33" i="36"/>
  <c r="S38" i="36"/>
  <c r="S35" i="36"/>
  <c r="Q33" i="36"/>
  <c r="OA89" i="15"/>
  <c r="X44" i="36"/>
  <c r="R20" i="36"/>
  <c r="T1" i="36"/>
  <c r="U3" i="36"/>
  <c r="T2" i="36"/>
  <c r="PZ3" i="36"/>
  <c r="QA2" i="36"/>
  <c r="OA72" i="15" l="1"/>
  <c r="OB51" i="15"/>
  <c r="S33" i="36"/>
  <c r="T22" i="36"/>
  <c r="T18" i="36" s="1"/>
  <c r="OB89" i="15"/>
  <c r="R30" i="36"/>
  <c r="R12" i="36" s="1"/>
  <c r="Y44" i="36"/>
  <c r="S20" i="36"/>
  <c r="QA3" i="36"/>
  <c r="QB2" i="36"/>
  <c r="U2" i="36"/>
  <c r="V3" i="36"/>
  <c r="U1" i="36"/>
  <c r="OB72" i="15" l="1"/>
  <c r="OC51" i="15"/>
  <c r="T38" i="36"/>
  <c r="T35" i="36"/>
  <c r="U22" i="36"/>
  <c r="U18" i="36" s="1"/>
  <c r="OC89" i="15"/>
  <c r="S30" i="36"/>
  <c r="S12" i="36" s="1"/>
  <c r="Z44" i="36"/>
  <c r="T20" i="36"/>
  <c r="V1" i="36"/>
  <c r="W3" i="36"/>
  <c r="V2" i="36"/>
  <c r="V22" i="36" s="1"/>
  <c r="V18" i="36" s="1"/>
  <c r="QB3" i="36"/>
  <c r="QC2" i="36"/>
  <c r="OC72" i="15" l="1"/>
  <c r="OD51" i="15"/>
  <c r="U20" i="36"/>
  <c r="U30" i="36" s="1"/>
  <c r="U12" i="36" s="1"/>
  <c r="U38" i="36"/>
  <c r="U35" i="36"/>
  <c r="T33" i="36"/>
  <c r="V35" i="36"/>
  <c r="V38" i="36"/>
  <c r="OD89" i="15"/>
  <c r="T30" i="36"/>
  <c r="T12" i="36" s="1"/>
  <c r="AA44" i="36"/>
  <c r="V20" i="36"/>
  <c r="W1" i="36"/>
  <c r="QC3" i="36"/>
  <c r="QD2" i="36"/>
  <c r="W2" i="36"/>
  <c r="W22" i="36" s="1"/>
  <c r="W18" i="36" s="1"/>
  <c r="X3" i="36"/>
  <c r="OD72" i="15" l="1"/>
  <c r="OE51" i="15"/>
  <c r="V33" i="36"/>
  <c r="U33" i="36"/>
  <c r="W38" i="36"/>
  <c r="W35" i="36"/>
  <c r="OE89" i="15"/>
  <c r="V30" i="36"/>
  <c r="V12" i="36" s="1"/>
  <c r="AB44" i="36"/>
  <c r="W20" i="36"/>
  <c r="Y3" i="36"/>
  <c r="X2" i="36"/>
  <c r="X22" i="36" s="1"/>
  <c r="X18" i="36" s="1"/>
  <c r="QD3" i="36"/>
  <c r="QE2" i="36"/>
  <c r="X1" i="36"/>
  <c r="OE72" i="15" l="1"/>
  <c r="OF51" i="15"/>
  <c r="W33" i="36"/>
  <c r="X38" i="36"/>
  <c r="X35" i="36"/>
  <c r="OF89" i="15"/>
  <c r="W30" i="36"/>
  <c r="W12" i="36" s="1"/>
  <c r="AC44" i="36"/>
  <c r="Y1" i="36"/>
  <c r="QE3" i="36"/>
  <c r="QF2" i="36"/>
  <c r="Y2" i="36"/>
  <c r="Z3" i="36"/>
  <c r="OF72" i="15" l="1"/>
  <c r="OG51" i="15"/>
  <c r="X33" i="36"/>
  <c r="Y22" i="36"/>
  <c r="Y18" i="36" s="1"/>
  <c r="OG89" i="15"/>
  <c r="AD44" i="36"/>
  <c r="X20" i="36"/>
  <c r="AA3" i="36"/>
  <c r="Z2" i="36"/>
  <c r="QF3" i="36"/>
  <c r="QG2" i="36"/>
  <c r="Z1" i="36"/>
  <c r="OG72" i="15" l="1"/>
  <c r="OH51" i="15"/>
  <c r="Y38" i="36"/>
  <c r="Y35" i="36"/>
  <c r="Z22" i="36"/>
  <c r="Z18" i="36" s="1"/>
  <c r="OH89" i="15"/>
  <c r="X30" i="36"/>
  <c r="X12" i="36" s="1"/>
  <c r="AE44" i="36"/>
  <c r="Y20" i="36"/>
  <c r="QG3" i="36"/>
  <c r="QH2" i="36"/>
  <c r="AA1" i="36"/>
  <c r="AB3" i="36"/>
  <c r="AA2" i="36"/>
  <c r="OH72" i="15" l="1"/>
  <c r="OI51" i="15"/>
  <c r="Y33" i="36"/>
  <c r="AA22" i="36"/>
  <c r="AA18" i="36" s="1"/>
  <c r="Z38" i="36"/>
  <c r="Z35" i="36"/>
  <c r="OI89" i="15"/>
  <c r="Y30" i="36"/>
  <c r="Y12" i="36" s="1"/>
  <c r="AF44" i="36"/>
  <c r="Z20" i="36"/>
  <c r="AC3" i="36"/>
  <c r="AB2" i="36"/>
  <c r="QH3" i="36"/>
  <c r="QI2" i="36"/>
  <c r="AB1" i="36"/>
  <c r="OI72" i="15" l="1"/>
  <c r="OJ51" i="15"/>
  <c r="Z33" i="36"/>
  <c r="AB22" i="36"/>
  <c r="AB18" i="36" s="1"/>
  <c r="AA38" i="36"/>
  <c r="AA35" i="36"/>
  <c r="OJ89" i="15"/>
  <c r="Z30" i="36"/>
  <c r="Z12" i="36" s="1"/>
  <c r="AG44" i="36"/>
  <c r="AA20" i="36"/>
  <c r="AC2" i="36"/>
  <c r="AD3" i="36"/>
  <c r="AC1" i="36"/>
  <c r="QI3" i="36"/>
  <c r="QJ2" i="36"/>
  <c r="OJ72" i="15" l="1"/>
  <c r="OK51" i="15"/>
  <c r="AC22" i="36"/>
  <c r="AC18" i="36" s="1"/>
  <c r="AA33" i="36"/>
  <c r="AB38" i="36"/>
  <c r="AB35" i="36"/>
  <c r="OK89" i="15"/>
  <c r="AA30" i="36"/>
  <c r="AA12" i="36" s="1"/>
  <c r="AH44" i="36"/>
  <c r="AB20" i="36"/>
  <c r="QJ3" i="36"/>
  <c r="QK2" i="36"/>
  <c r="AE3" i="36"/>
  <c r="AD2" i="36"/>
  <c r="AD22" i="36" s="1"/>
  <c r="AD18" i="36" s="1"/>
  <c r="AD1" i="36"/>
  <c r="OK72" i="15" l="1"/>
  <c r="OL51" i="15"/>
  <c r="AB33" i="36"/>
  <c r="AD35" i="36"/>
  <c r="AD38" i="36"/>
  <c r="AC38" i="36"/>
  <c r="AC35" i="36"/>
  <c r="OL89" i="15"/>
  <c r="AB30" i="36"/>
  <c r="AB12" i="36" s="1"/>
  <c r="AI44" i="36"/>
  <c r="AD20" i="36"/>
  <c r="AC20" i="36"/>
  <c r="AE1" i="36"/>
  <c r="AE2" i="36"/>
  <c r="AE22" i="36" s="1"/>
  <c r="AE18" i="36" s="1"/>
  <c r="AF3" i="36"/>
  <c r="QK3" i="36"/>
  <c r="QL2" i="36"/>
  <c r="OL72" i="15" l="1"/>
  <c r="OM51" i="15"/>
  <c r="AC33" i="36"/>
  <c r="AD33" i="36"/>
  <c r="AE38" i="36"/>
  <c r="AE35" i="36"/>
  <c r="OM89" i="15"/>
  <c r="AC30" i="36"/>
  <c r="AC12" i="36" s="1"/>
  <c r="AD30" i="36"/>
  <c r="AD12" i="36" s="1"/>
  <c r="AJ44" i="36"/>
  <c r="QL3" i="36"/>
  <c r="QM2" i="36"/>
  <c r="AG3" i="36"/>
  <c r="AF2" i="36"/>
  <c r="AF1" i="36"/>
  <c r="OM72" i="15" l="1"/>
  <c r="ON51" i="15"/>
  <c r="AF22" i="36"/>
  <c r="AF18" i="36" s="1"/>
  <c r="AE33" i="36"/>
  <c r="ON89" i="15"/>
  <c r="AK44" i="36"/>
  <c r="AE20" i="36"/>
  <c r="AG1" i="36"/>
  <c r="QM3" i="36"/>
  <c r="QN2" i="36"/>
  <c r="AG2" i="36"/>
  <c r="AH3" i="36"/>
  <c r="ON72" i="15" l="1"/>
  <c r="OO51" i="15"/>
  <c r="AF38" i="36"/>
  <c r="AF35" i="36"/>
  <c r="AG22" i="36"/>
  <c r="AG18" i="36" s="1"/>
  <c r="OO89" i="15"/>
  <c r="AE30" i="36"/>
  <c r="AE12" i="36" s="1"/>
  <c r="AL44" i="36"/>
  <c r="QO2" i="36"/>
  <c r="AF20" i="36"/>
  <c r="QN3" i="36"/>
  <c r="AI3" i="36"/>
  <c r="AH2" i="36"/>
  <c r="AH1" i="36"/>
  <c r="OO72" i="15" l="1"/>
  <c r="OP51" i="15"/>
  <c r="AH22" i="36"/>
  <c r="AH18" i="36" s="1"/>
  <c r="AF33" i="36"/>
  <c r="AG38" i="36"/>
  <c r="AG35" i="36"/>
  <c r="OP89" i="15"/>
  <c r="AF30" i="36"/>
  <c r="AF12" i="36" s="1"/>
  <c r="AM44" i="36"/>
  <c r="QP2" i="36"/>
  <c r="QO3" i="36"/>
  <c r="AG20" i="36"/>
  <c r="AI1" i="36"/>
  <c r="AI2" i="36"/>
  <c r="AJ3" i="36"/>
  <c r="OP72" i="15" l="1"/>
  <c r="OQ51" i="15"/>
  <c r="AH20" i="36"/>
  <c r="AH30" i="36" s="1"/>
  <c r="AH12" i="36" s="1"/>
  <c r="AG33" i="36"/>
  <c r="AI22" i="36"/>
  <c r="AI18" i="36" s="1"/>
  <c r="QQ2" i="36"/>
  <c r="QR2" i="36" s="1"/>
  <c r="AH38" i="36"/>
  <c r="AH35" i="36"/>
  <c r="OQ89" i="15"/>
  <c r="AG30" i="36"/>
  <c r="AG12" i="36" s="1"/>
  <c r="AN44" i="36"/>
  <c r="QP3" i="36"/>
  <c r="QQ3" i="36"/>
  <c r="AK3" i="36"/>
  <c r="AJ2" i="36"/>
  <c r="AJ22" i="36" s="1"/>
  <c r="AJ18" i="36" s="1"/>
  <c r="AJ1" i="36"/>
  <c r="OQ72" i="15" l="1"/>
  <c r="OR51" i="15"/>
  <c r="AH33" i="36"/>
  <c r="AJ38" i="36"/>
  <c r="AJ35" i="36"/>
  <c r="AI38" i="36"/>
  <c r="AI35" i="36"/>
  <c r="OR89" i="15"/>
  <c r="AO44" i="36"/>
  <c r="QS2" i="36"/>
  <c r="QR3" i="36"/>
  <c r="AI20" i="36"/>
  <c r="AK1" i="36"/>
  <c r="AJ20" i="36"/>
  <c r="AK2" i="36"/>
  <c r="AL3" i="36"/>
  <c r="OR72" i="15" l="1"/>
  <c r="OS51" i="15"/>
  <c r="AK22" i="36"/>
  <c r="AK18" i="36" s="1"/>
  <c r="AI33" i="36"/>
  <c r="AJ33" i="36"/>
  <c r="OS89" i="15"/>
  <c r="AI30" i="36"/>
  <c r="AI12" i="36" s="1"/>
  <c r="AJ30" i="36"/>
  <c r="AJ12" i="36" s="1"/>
  <c r="AP44" i="36"/>
  <c r="QS3" i="36"/>
  <c r="QT2" i="36"/>
  <c r="AM3" i="36"/>
  <c r="AL2" i="36"/>
  <c r="AL22" i="36" s="1"/>
  <c r="AL18" i="36" s="1"/>
  <c r="AL1" i="36"/>
  <c r="OS72" i="15" l="1"/>
  <c r="OT51" i="15"/>
  <c r="AL35" i="36"/>
  <c r="AL38" i="36"/>
  <c r="AK38" i="36"/>
  <c r="AK35" i="36"/>
  <c r="OT89" i="15"/>
  <c r="AQ44" i="36"/>
  <c r="QT3" i="36"/>
  <c r="AK20" i="36"/>
  <c r="AM2" i="36"/>
  <c r="AM22" i="36" s="1"/>
  <c r="AM18" i="36" s="1"/>
  <c r="AN3" i="36"/>
  <c r="AM1" i="36"/>
  <c r="OT72" i="15" l="1"/>
  <c r="OU51" i="15"/>
  <c r="AL33" i="36"/>
  <c r="AM38" i="36"/>
  <c r="AM35" i="36"/>
  <c r="AK33" i="36"/>
  <c r="OU89" i="15"/>
  <c r="AK30" i="36"/>
  <c r="AK12" i="36" s="1"/>
  <c r="AR44" i="36"/>
  <c r="AM20" i="36"/>
  <c r="AL20" i="36"/>
  <c r="AN1" i="36"/>
  <c r="AO3" i="36"/>
  <c r="AN2" i="36"/>
  <c r="OU72" i="15" l="1"/>
  <c r="OV51" i="15"/>
  <c r="AN22" i="36"/>
  <c r="AN18" i="36" s="1"/>
  <c r="AM33" i="36"/>
  <c r="OV89" i="15"/>
  <c r="AL30" i="36"/>
  <c r="AL12" i="36" s="1"/>
  <c r="AM30" i="36"/>
  <c r="AM12" i="36" s="1"/>
  <c r="AS44" i="36"/>
  <c r="AO1" i="36"/>
  <c r="AO2" i="36"/>
  <c r="AP3" i="36"/>
  <c r="OV72" i="15" l="1"/>
  <c r="OW51" i="15"/>
  <c r="AO22" i="36"/>
  <c r="AO18" i="36" s="1"/>
  <c r="AN38" i="36"/>
  <c r="AN35" i="36"/>
  <c r="OW89" i="15"/>
  <c r="AT44" i="36"/>
  <c r="AN20" i="36"/>
  <c r="AQ3" i="36"/>
  <c r="AP2" i="36"/>
  <c r="AP22" i="36" s="1"/>
  <c r="AP18" i="36" s="1"/>
  <c r="AP1" i="36"/>
  <c r="OW72" i="15" l="1"/>
  <c r="OX51" i="15"/>
  <c r="AP38" i="36"/>
  <c r="AP35" i="36"/>
  <c r="AN33" i="36"/>
  <c r="AO38" i="36"/>
  <c r="AO35" i="36"/>
  <c r="OX89" i="15"/>
  <c r="AN30" i="36"/>
  <c r="AN12" i="36" s="1"/>
  <c r="AU44" i="36"/>
  <c r="AO20" i="36"/>
  <c r="AR3" i="36"/>
  <c r="AQ2" i="36"/>
  <c r="AQ1" i="36"/>
  <c r="OX72" i="15" l="1"/>
  <c r="OY51" i="15"/>
  <c r="AO33" i="36"/>
  <c r="AP33" i="36"/>
  <c r="AQ22" i="36"/>
  <c r="AQ18" i="36" s="1"/>
  <c r="OY89" i="15"/>
  <c r="AO30" i="36"/>
  <c r="AO12" i="36" s="1"/>
  <c r="AV44" i="36"/>
  <c r="AP20" i="36"/>
  <c r="AR1" i="36"/>
  <c r="AS3" i="36"/>
  <c r="AR2" i="36"/>
  <c r="AR22" i="36" s="1"/>
  <c r="AR18" i="36" s="1"/>
  <c r="OY72" i="15" l="1"/>
  <c r="OZ51" i="15"/>
  <c r="AQ20" i="36"/>
  <c r="AQ30" i="36" s="1"/>
  <c r="AQ12" i="36" s="1"/>
  <c r="AQ38" i="36"/>
  <c r="AQ35" i="36"/>
  <c r="AR38" i="36"/>
  <c r="AR35" i="36"/>
  <c r="OZ89" i="15"/>
  <c r="AP30" i="36"/>
  <c r="AP12" i="36" s="1"/>
  <c r="AW44" i="36"/>
  <c r="AR20" i="36"/>
  <c r="AS2" i="36"/>
  <c r="AS22" i="36" s="1"/>
  <c r="AS18" i="36" s="1"/>
  <c r="AT3" i="36"/>
  <c r="AS1" i="36"/>
  <c r="OZ72" i="15" l="1"/>
  <c r="PA51" i="15"/>
  <c r="AQ33" i="36"/>
  <c r="AS38" i="36"/>
  <c r="AS35" i="36"/>
  <c r="AR33" i="36"/>
  <c r="PA89" i="15"/>
  <c r="AR30" i="36"/>
  <c r="AR12" i="36" s="1"/>
  <c r="AX44" i="36"/>
  <c r="AT1" i="36"/>
  <c r="AU3" i="36"/>
  <c r="AT2" i="36"/>
  <c r="PA72" i="15" l="1"/>
  <c r="PB51" i="15"/>
  <c r="AT22" i="36"/>
  <c r="AT18" i="36" s="1"/>
  <c r="AS33" i="36"/>
  <c r="PB89" i="15"/>
  <c r="AY44" i="36"/>
  <c r="AS20" i="36"/>
  <c r="AU2" i="36"/>
  <c r="AV3" i="36"/>
  <c r="AU1" i="36"/>
  <c r="PB72" i="15" l="1"/>
  <c r="PC51" i="15"/>
  <c r="AT20" i="36"/>
  <c r="AT30" i="36" s="1"/>
  <c r="AT12" i="36" s="1"/>
  <c r="AU22" i="36"/>
  <c r="AU18" i="36" s="1"/>
  <c r="AT35" i="36"/>
  <c r="AT38" i="36"/>
  <c r="PC89" i="15"/>
  <c r="AS30" i="36"/>
  <c r="AS12" i="36" s="1"/>
  <c r="AZ44" i="36"/>
  <c r="AW3" i="36"/>
  <c r="AV2" i="36"/>
  <c r="AV22" i="36" s="1"/>
  <c r="AV18" i="36" s="1"/>
  <c r="AV1" i="36"/>
  <c r="PC72" i="15" l="1"/>
  <c r="PD51" i="15"/>
  <c r="AT33" i="36"/>
  <c r="AV38" i="36"/>
  <c r="AV35" i="36"/>
  <c r="AU38" i="36"/>
  <c r="AU35" i="36"/>
  <c r="PD89" i="15"/>
  <c r="BA44" i="36"/>
  <c r="AU20" i="36"/>
  <c r="AV20" i="36"/>
  <c r="AW1" i="36"/>
  <c r="AW2" i="36"/>
  <c r="AW22" i="36" s="1"/>
  <c r="AW18" i="36" s="1"/>
  <c r="AX3" i="36"/>
  <c r="PD72" i="15" l="1"/>
  <c r="PE51" i="15"/>
  <c r="AV33" i="36"/>
  <c r="AU33" i="36"/>
  <c r="AW38" i="36"/>
  <c r="AW35" i="36"/>
  <c r="PE89" i="15"/>
  <c r="AU30" i="36"/>
  <c r="AU12" i="36" s="1"/>
  <c r="AV30" i="36"/>
  <c r="AV12" i="36" s="1"/>
  <c r="BB44" i="36"/>
  <c r="AW20" i="36"/>
  <c r="AX1" i="36"/>
  <c r="AY3" i="36"/>
  <c r="AX2" i="36"/>
  <c r="PE72" i="15" l="1"/>
  <c r="PF51" i="15"/>
  <c r="AX22" i="36"/>
  <c r="AX18" i="36" s="1"/>
  <c r="AW33" i="36"/>
  <c r="PF89" i="15"/>
  <c r="AW30" i="36"/>
  <c r="AW12" i="36" s="1"/>
  <c r="BC44" i="36"/>
  <c r="AY2" i="36"/>
  <c r="AY22" i="36" s="1"/>
  <c r="AY18" i="36" s="1"/>
  <c r="AZ3" i="36"/>
  <c r="AY1" i="36"/>
  <c r="PF72" i="15" l="1"/>
  <c r="PG51" i="15"/>
  <c r="AX20" i="36"/>
  <c r="AX30" i="36" s="1"/>
  <c r="AX12" i="36" s="1"/>
  <c r="AY38" i="36"/>
  <c r="AY35" i="36"/>
  <c r="AX38" i="36"/>
  <c r="AX35" i="36"/>
  <c r="PG89" i="15"/>
  <c r="BD44" i="36"/>
  <c r="AZ1" i="36"/>
  <c r="BA3" i="36"/>
  <c r="AZ2" i="36"/>
  <c r="AZ22" i="36" s="1"/>
  <c r="AZ18" i="36" s="1"/>
  <c r="PG72" i="15" l="1"/>
  <c r="PH51" i="15"/>
  <c r="AY33" i="36"/>
  <c r="AX33" i="36"/>
  <c r="AZ38" i="36"/>
  <c r="AZ35" i="36"/>
  <c r="PH89" i="15"/>
  <c r="BE44" i="36"/>
  <c r="AY20" i="36"/>
  <c r="BA1" i="36"/>
  <c r="BA2" i="36"/>
  <c r="BA22" i="36" s="1"/>
  <c r="BA18" i="36" s="1"/>
  <c r="BB3" i="36"/>
  <c r="PH72" i="15" l="1"/>
  <c r="PI51" i="15"/>
  <c r="AZ33" i="36"/>
  <c r="BA38" i="36"/>
  <c r="BA35" i="36"/>
  <c r="PI89" i="15"/>
  <c r="AY30" i="36"/>
  <c r="AY12" i="36" s="1"/>
  <c r="BF44" i="36"/>
  <c r="AZ20" i="36"/>
  <c r="BA20" i="36"/>
  <c r="BC3" i="36"/>
  <c r="BB2" i="36"/>
  <c r="BB1" i="36"/>
  <c r="PI72" i="15" l="1"/>
  <c r="PJ51" i="15"/>
  <c r="BA33" i="36"/>
  <c r="BB22" i="36"/>
  <c r="BB18" i="36" s="1"/>
  <c r="PJ89" i="15"/>
  <c r="AZ30" i="36"/>
  <c r="AZ12" i="36" s="1"/>
  <c r="BA30" i="36"/>
  <c r="BA12" i="36" s="1"/>
  <c r="BG44" i="36"/>
  <c r="BD3" i="36"/>
  <c r="BC2" i="36"/>
  <c r="BC22" i="36" s="1"/>
  <c r="BC18" i="36" s="1"/>
  <c r="BC1" i="36"/>
  <c r="PJ72" i="15" l="1"/>
  <c r="PK51" i="15"/>
  <c r="BC38" i="36"/>
  <c r="BC35" i="36"/>
  <c r="BB35" i="36"/>
  <c r="BB38" i="36"/>
  <c r="PK89" i="15"/>
  <c r="BH44" i="36"/>
  <c r="BB20" i="36"/>
  <c r="BE3" i="36"/>
  <c r="BD2" i="36"/>
  <c r="BD22" i="36" s="1"/>
  <c r="BD18" i="36" s="1"/>
  <c r="BD1" i="36"/>
  <c r="PK72" i="15" l="1"/>
  <c r="PL51" i="15"/>
  <c r="PL72" i="15" s="1"/>
  <c r="BC33" i="36"/>
  <c r="BB33" i="36"/>
  <c r="BD38" i="36"/>
  <c r="BD35" i="36"/>
  <c r="PL89" i="15"/>
  <c r="BB30" i="36"/>
  <c r="BB12" i="36" s="1"/>
  <c r="BI44" i="36"/>
  <c r="BC20" i="36"/>
  <c r="BE1" i="36"/>
  <c r="BE2" i="36"/>
  <c r="BF3" i="36"/>
  <c r="BE22" i="36" l="1"/>
  <c r="BE18" i="36" s="1"/>
  <c r="BD33" i="36"/>
  <c r="BC30" i="36"/>
  <c r="BC12" i="36" s="1"/>
  <c r="BJ44" i="36"/>
  <c r="BD20" i="36"/>
  <c r="BG3" i="36"/>
  <c r="BF2" i="36"/>
  <c r="BF22" i="36" s="1"/>
  <c r="BF18" i="36" s="1"/>
  <c r="BF1" i="36"/>
  <c r="BE20" i="36" l="1"/>
  <c r="BE30" i="36" s="1"/>
  <c r="BE12" i="36" s="1"/>
  <c r="BF38" i="36"/>
  <c r="BF35" i="36"/>
  <c r="BE38" i="36"/>
  <c r="BE35" i="36"/>
  <c r="BD30" i="36"/>
  <c r="BD12" i="36" s="1"/>
  <c r="BK44" i="36"/>
  <c r="BG1" i="36"/>
  <c r="BG2" i="36"/>
  <c r="BH3" i="36"/>
  <c r="BE33" i="36" l="1"/>
  <c r="BG22" i="36"/>
  <c r="BG18" i="36" s="1"/>
  <c r="BF33" i="36"/>
  <c r="BL44" i="36"/>
  <c r="BF20" i="36"/>
  <c r="BH1" i="36"/>
  <c r="BI3" i="36"/>
  <c r="BH2" i="36"/>
  <c r="BH22" i="36" s="1"/>
  <c r="BH18" i="36" s="1"/>
  <c r="BG20" i="36" l="1"/>
  <c r="BG30" i="36" s="1"/>
  <c r="BG12" i="36" s="1"/>
  <c r="BH38" i="36"/>
  <c r="BH35" i="36"/>
  <c r="BG38" i="36"/>
  <c r="BG35" i="36"/>
  <c r="BF30" i="36"/>
  <c r="BF12" i="36" s="1"/>
  <c r="BM44" i="36"/>
  <c r="BI2" i="36"/>
  <c r="BI22" i="36" s="1"/>
  <c r="BI18" i="36" s="1"/>
  <c r="BJ3" i="36"/>
  <c r="BI1" i="36"/>
  <c r="BI38" i="36" l="1"/>
  <c r="BI35" i="36"/>
  <c r="BG33" i="36"/>
  <c r="BH33" i="36"/>
  <c r="BN44" i="36"/>
  <c r="BH20" i="36"/>
  <c r="BJ1" i="36"/>
  <c r="BK3" i="36"/>
  <c r="BJ2" i="36"/>
  <c r="BJ22" i="36" l="1"/>
  <c r="BJ18" i="36" s="1"/>
  <c r="BI33" i="36"/>
  <c r="BH30" i="36"/>
  <c r="BH12" i="36" s="1"/>
  <c r="BO44" i="36"/>
  <c r="BI20" i="36"/>
  <c r="BL3" i="36"/>
  <c r="BK2" i="36"/>
  <c r="BK22" i="36" s="1"/>
  <c r="BK18" i="36" s="1"/>
  <c r="BK1" i="36"/>
  <c r="BK38" i="36" l="1"/>
  <c r="BK35" i="36"/>
  <c r="BJ20" i="36"/>
  <c r="BJ30" i="36" s="1"/>
  <c r="BJ12" i="36" s="1"/>
  <c r="BJ35" i="36"/>
  <c r="BJ38" i="36"/>
  <c r="BI30" i="36"/>
  <c r="BI12" i="36" s="1"/>
  <c r="BP44" i="36"/>
  <c r="BL1" i="36"/>
  <c r="BM3" i="36"/>
  <c r="BL2" i="36"/>
  <c r="BL22" i="36" l="1"/>
  <c r="BL18" i="36" s="1"/>
  <c r="BJ33" i="36"/>
  <c r="BK33" i="36"/>
  <c r="BQ44" i="36"/>
  <c r="BK20" i="36"/>
  <c r="BM2" i="36"/>
  <c r="BM22" i="36" s="1"/>
  <c r="BM18" i="36" s="1"/>
  <c r="BN3" i="36"/>
  <c r="BM1" i="36"/>
  <c r="BL38" i="36" l="1"/>
  <c r="BL35" i="36"/>
  <c r="BM38" i="36"/>
  <c r="BM35" i="36"/>
  <c r="BK30" i="36"/>
  <c r="BK12" i="36" s="1"/>
  <c r="BR44" i="36"/>
  <c r="BL20" i="36"/>
  <c r="BO3" i="36"/>
  <c r="BN2" i="36"/>
  <c r="BN22" i="36" s="1"/>
  <c r="BN18" i="36" s="1"/>
  <c r="BN1" i="36"/>
  <c r="BM20" i="36"/>
  <c r="BL33" i="36" l="1"/>
  <c r="BN38" i="36"/>
  <c r="BN35" i="36"/>
  <c r="BM33" i="36"/>
  <c r="BL30" i="36"/>
  <c r="BL12" i="36" s="1"/>
  <c r="BM30" i="36"/>
  <c r="BM12" i="36" s="1"/>
  <c r="BS44" i="36"/>
  <c r="BO2" i="36"/>
  <c r="BO22" i="36" s="1"/>
  <c r="BO18" i="36" s="1"/>
  <c r="BP3" i="36"/>
  <c r="BO1" i="36"/>
  <c r="BN33" i="36" l="1"/>
  <c r="BO38" i="36"/>
  <c r="BO35" i="36"/>
  <c r="BT44" i="36"/>
  <c r="BN20" i="36"/>
  <c r="BP1" i="36"/>
  <c r="BQ3" i="36"/>
  <c r="BP2" i="36"/>
  <c r="BO33" i="36" l="1"/>
  <c r="BP22" i="36"/>
  <c r="BP18" i="36" s="1"/>
  <c r="BN30" i="36"/>
  <c r="BN12" i="36" s="1"/>
  <c r="BU44" i="36"/>
  <c r="BO20" i="36"/>
  <c r="BQ2" i="36"/>
  <c r="BQ22" i="36" s="1"/>
  <c r="BQ18" i="36" s="1"/>
  <c r="BR3" i="36"/>
  <c r="BQ1" i="36"/>
  <c r="BP20" i="36" l="1"/>
  <c r="BP30" i="36" s="1"/>
  <c r="BP12" i="36" s="1"/>
  <c r="BQ38" i="36"/>
  <c r="BQ35" i="36"/>
  <c r="BP38" i="36"/>
  <c r="BP35" i="36"/>
  <c r="BO30" i="36"/>
  <c r="BO12" i="36" s="1"/>
  <c r="BV44" i="36"/>
  <c r="BS3" i="36"/>
  <c r="BR2" i="36"/>
  <c r="BR22" i="36" s="1"/>
  <c r="BR18" i="36" s="1"/>
  <c r="BR1" i="36"/>
  <c r="BP33" i="36" l="1"/>
  <c r="BQ33" i="36"/>
  <c r="BR35" i="36"/>
  <c r="BR38" i="36"/>
  <c r="BW44" i="36"/>
  <c r="BQ20" i="36"/>
  <c r="BS1" i="36"/>
  <c r="BS2" i="36"/>
  <c r="BS22" i="36" s="1"/>
  <c r="BS18" i="36" s="1"/>
  <c r="BT3" i="36"/>
  <c r="BR33" i="36" l="1"/>
  <c r="BS38" i="36"/>
  <c r="BS35" i="36"/>
  <c r="BQ30" i="36"/>
  <c r="BQ12" i="36" s="1"/>
  <c r="BX44" i="36"/>
  <c r="BR20" i="36"/>
  <c r="BU3" i="36"/>
  <c r="BT2" i="36"/>
  <c r="BT1" i="36"/>
  <c r="BT22" i="36" l="1"/>
  <c r="BT18" i="36" s="1"/>
  <c r="BS33" i="36"/>
  <c r="BR30" i="36"/>
  <c r="BR12" i="36" s="1"/>
  <c r="BY44" i="36"/>
  <c r="BS20" i="36"/>
  <c r="BU2" i="36"/>
  <c r="BU22" i="36" s="1"/>
  <c r="BU18" i="36" s="1"/>
  <c r="BV3" i="36"/>
  <c r="BU1" i="36"/>
  <c r="BU38" i="36" l="1"/>
  <c r="BU35" i="36"/>
  <c r="BT38" i="36"/>
  <c r="BT35" i="36"/>
  <c r="BS30" i="36"/>
  <c r="BS12" i="36" s="1"/>
  <c r="BZ44" i="36"/>
  <c r="BT20" i="36"/>
  <c r="BV1" i="36"/>
  <c r="BW3" i="36"/>
  <c r="BV2" i="36"/>
  <c r="BV22" i="36" l="1"/>
  <c r="BV18" i="36" s="1"/>
  <c r="BT33" i="36"/>
  <c r="BU33" i="36"/>
  <c r="BT30" i="36"/>
  <c r="BT12" i="36" s="1"/>
  <c r="CA44" i="36"/>
  <c r="BU20" i="36"/>
  <c r="BX3" i="36"/>
  <c r="BW2" i="36"/>
  <c r="BW1" i="36"/>
  <c r="BW22" i="36" l="1"/>
  <c r="BW18" i="36" s="1"/>
  <c r="BV38" i="36"/>
  <c r="BV35" i="36"/>
  <c r="BU30" i="36"/>
  <c r="BU12" i="36" s="1"/>
  <c r="CB44" i="36"/>
  <c r="BV20" i="36"/>
  <c r="BX1" i="36"/>
  <c r="BY3" i="36"/>
  <c r="BX2" i="36"/>
  <c r="BX22" i="36" s="1"/>
  <c r="BX18" i="36" s="1"/>
  <c r="BW20" i="36" l="1"/>
  <c r="BW30" i="36" s="1"/>
  <c r="BW12" i="36" s="1"/>
  <c r="BW38" i="36"/>
  <c r="BW35" i="36"/>
  <c r="BX38" i="36"/>
  <c r="BX35" i="36"/>
  <c r="BV33" i="36"/>
  <c r="BV30" i="36"/>
  <c r="BV12" i="36" s="1"/>
  <c r="CC44" i="36"/>
  <c r="BY2" i="36"/>
  <c r="BZ3" i="36"/>
  <c r="BY1" i="36"/>
  <c r="BX33" i="36" l="1"/>
  <c r="BY22" i="36"/>
  <c r="BY18" i="36" s="1"/>
  <c r="BW33" i="36"/>
  <c r="CD44" i="36"/>
  <c r="BX20" i="36"/>
  <c r="BZ1" i="36"/>
  <c r="CA3" i="36"/>
  <c r="BZ2" i="36"/>
  <c r="BZ22" i="36" s="1"/>
  <c r="BZ18" i="36" s="1"/>
  <c r="BZ35" i="36" l="1"/>
  <c r="BZ38" i="36"/>
  <c r="BY38" i="36"/>
  <c r="BY35" i="36"/>
  <c r="BX30" i="36"/>
  <c r="BX12" i="36" s="1"/>
  <c r="CE44" i="36"/>
  <c r="BY20" i="36"/>
  <c r="CA2" i="36"/>
  <c r="CB3" i="36"/>
  <c r="CA1" i="36"/>
  <c r="BZ33" i="36" l="1"/>
  <c r="BY33" i="36"/>
  <c r="CA22" i="36"/>
  <c r="CA18" i="36" s="1"/>
  <c r="BY30" i="36"/>
  <c r="BY12" i="36" s="1"/>
  <c r="CF44" i="36"/>
  <c r="BZ20" i="36"/>
  <c r="CB1" i="36"/>
  <c r="CC3" i="36"/>
  <c r="CB2" i="36"/>
  <c r="CA20" i="36" l="1"/>
  <c r="CA30" i="36" s="1"/>
  <c r="CA12" i="36" s="1"/>
  <c r="CB22" i="36"/>
  <c r="CB18" i="36" s="1"/>
  <c r="CA38" i="36"/>
  <c r="CA35" i="36"/>
  <c r="BZ30" i="36"/>
  <c r="BZ12" i="36" s="1"/>
  <c r="CG44" i="36"/>
  <c r="CC1" i="36"/>
  <c r="CC2" i="36"/>
  <c r="CD3" i="36"/>
  <c r="CA33" i="36" l="1"/>
  <c r="CB20" i="36"/>
  <c r="CB30" i="36" s="1"/>
  <c r="CB12" i="36" s="1"/>
  <c r="CB38" i="36"/>
  <c r="CB35" i="36"/>
  <c r="CC22" i="36"/>
  <c r="CC18" i="36" s="1"/>
  <c r="CH44" i="36"/>
  <c r="CE3" i="36"/>
  <c r="CD2" i="36"/>
  <c r="CD22" i="36" s="1"/>
  <c r="CD18" i="36" s="1"/>
  <c r="CD1" i="36"/>
  <c r="CB33" i="36" l="1"/>
  <c r="CD38" i="36"/>
  <c r="CD35" i="36"/>
  <c r="CC38" i="36"/>
  <c r="CC35" i="36"/>
  <c r="CI44" i="36"/>
  <c r="CC20" i="36"/>
  <c r="CF3" i="36"/>
  <c r="CE2" i="36"/>
  <c r="CD20" i="36"/>
  <c r="CE1" i="36"/>
  <c r="CC33" i="36" l="1"/>
  <c r="CD33" i="36"/>
  <c r="CE22" i="36"/>
  <c r="CE18" i="36" s="1"/>
  <c r="CC30" i="36"/>
  <c r="CC12" i="36" s="1"/>
  <c r="CD30" i="36"/>
  <c r="CD12" i="36" s="1"/>
  <c r="CJ44" i="36"/>
  <c r="CG3" i="36"/>
  <c r="CF2" i="36"/>
  <c r="CF22" i="36" s="1"/>
  <c r="CF18" i="36" s="1"/>
  <c r="CF1" i="36"/>
  <c r="CF38" i="36" l="1"/>
  <c r="CF35" i="36"/>
  <c r="CE38" i="36"/>
  <c r="CE35" i="36"/>
  <c r="CK44" i="36"/>
  <c r="CE20" i="36"/>
  <c r="CG2" i="36"/>
  <c r="CG22" i="36" s="1"/>
  <c r="CG18" i="36" s="1"/>
  <c r="CH3" i="36"/>
  <c r="CG1" i="36"/>
  <c r="CE33" i="36" l="1"/>
  <c r="CF33" i="36"/>
  <c r="CG38" i="36"/>
  <c r="CG35" i="36"/>
  <c r="CE30" i="36"/>
  <c r="CE12" i="36" s="1"/>
  <c r="CL44" i="36"/>
  <c r="CF20" i="36"/>
  <c r="CG20" i="36"/>
  <c r="CH1" i="36"/>
  <c r="CI3" i="36"/>
  <c r="CH2" i="36"/>
  <c r="CH22" i="36" l="1"/>
  <c r="CH18" i="36" s="1"/>
  <c r="CG33" i="36"/>
  <c r="CG30" i="36"/>
  <c r="CG12" i="36" s="1"/>
  <c r="CF30" i="36"/>
  <c r="CF12" i="36" s="1"/>
  <c r="CM44" i="36"/>
  <c r="CI1" i="36"/>
  <c r="CI2" i="36"/>
  <c r="CI22" i="36" s="1"/>
  <c r="CI18" i="36" s="1"/>
  <c r="CJ3" i="36"/>
  <c r="CI38" i="36" l="1"/>
  <c r="CI35" i="36"/>
  <c r="CH35" i="36"/>
  <c r="CH38" i="36"/>
  <c r="CN44" i="36"/>
  <c r="CH20" i="36"/>
  <c r="CI20" i="36"/>
  <c r="CK3" i="36"/>
  <c r="CJ2" i="36"/>
  <c r="CJ22" i="36" s="1"/>
  <c r="CJ18" i="36" s="1"/>
  <c r="CJ1" i="36"/>
  <c r="CH33" i="36" l="1"/>
  <c r="CJ38" i="36"/>
  <c r="CJ35" i="36"/>
  <c r="CI33" i="36"/>
  <c r="CI30" i="36"/>
  <c r="CI12" i="36" s="1"/>
  <c r="CH30" i="36"/>
  <c r="CH12" i="36" s="1"/>
  <c r="CO44" i="36"/>
  <c r="CK2" i="36"/>
  <c r="CL3" i="36"/>
  <c r="CK1" i="36"/>
  <c r="CK22" i="36" l="1"/>
  <c r="CK18" i="36" s="1"/>
  <c r="CJ33" i="36"/>
  <c r="CP44" i="36"/>
  <c r="CJ20" i="36"/>
  <c r="CL1" i="36"/>
  <c r="CM3" i="36"/>
  <c r="CL2" i="36"/>
  <c r="CL22" i="36" s="1"/>
  <c r="CL18" i="36" s="1"/>
  <c r="CL35" i="36" l="1"/>
  <c r="CL38" i="36"/>
  <c r="CK38" i="36"/>
  <c r="CK35" i="36"/>
  <c r="CJ30" i="36"/>
  <c r="CJ12" i="36" s="1"/>
  <c r="CQ44" i="36"/>
  <c r="CK20" i="36"/>
  <c r="CM1" i="36"/>
  <c r="CM2" i="36"/>
  <c r="CM22" i="36" s="1"/>
  <c r="CM18" i="36" s="1"/>
  <c r="CN3" i="36"/>
  <c r="CK33" i="36" l="1"/>
  <c r="CM38" i="36"/>
  <c r="CM35" i="36"/>
  <c r="CL33" i="36"/>
  <c r="CK30" i="36"/>
  <c r="CK12" i="36" s="1"/>
  <c r="CR44" i="36"/>
  <c r="CL20" i="36"/>
  <c r="CN1" i="36"/>
  <c r="CO3" i="36"/>
  <c r="CN2" i="36"/>
  <c r="CM33" i="36" l="1"/>
  <c r="CN22" i="36"/>
  <c r="CN18" i="36" s="1"/>
  <c r="CL30" i="36"/>
  <c r="CL12" i="36" s="1"/>
  <c r="CS44" i="36"/>
  <c r="CM20" i="36"/>
  <c r="CO2" i="36"/>
  <c r="CP3" i="36"/>
  <c r="CO1" i="36"/>
  <c r="CN20" i="36" l="1"/>
  <c r="CN30" i="36" s="1"/>
  <c r="CN12" i="36" s="1"/>
  <c r="CO22" i="36"/>
  <c r="CO18" i="36" s="1"/>
  <c r="CN38" i="36"/>
  <c r="CN35" i="36"/>
  <c r="CM30" i="36"/>
  <c r="CM12" i="36" s="1"/>
  <c r="CT44" i="36"/>
  <c r="CP1" i="36"/>
  <c r="CQ3" i="36"/>
  <c r="CP2" i="36"/>
  <c r="CP22" i="36" s="1"/>
  <c r="CP18" i="36" s="1"/>
  <c r="CN33" i="36" l="1"/>
  <c r="CO38" i="36"/>
  <c r="CO35" i="36"/>
  <c r="CP35" i="36"/>
  <c r="CP38" i="36"/>
  <c r="CU44" i="36"/>
  <c r="CO20" i="36"/>
  <c r="CQ2" i="36"/>
  <c r="CR3" i="36"/>
  <c r="CQ1" i="36"/>
  <c r="CO33" i="36" l="1"/>
  <c r="CQ22" i="36"/>
  <c r="CQ18" i="36" s="1"/>
  <c r="CP33" i="36"/>
  <c r="CO30" i="36"/>
  <c r="CO12" i="36" s="1"/>
  <c r="CV44" i="36"/>
  <c r="CP20" i="36"/>
  <c r="CS3" i="36"/>
  <c r="CR2" i="36"/>
  <c r="CR1" i="36"/>
  <c r="CQ20" i="36" l="1"/>
  <c r="CQ30" i="36" s="1"/>
  <c r="CQ12" i="36" s="1"/>
  <c r="CR22" i="36"/>
  <c r="CR18" i="36" s="1"/>
  <c r="CQ38" i="36"/>
  <c r="CQ35" i="36"/>
  <c r="CP30" i="36"/>
  <c r="CP12" i="36" s="1"/>
  <c r="CW44" i="36"/>
  <c r="CS1" i="36"/>
  <c r="CS2" i="36"/>
  <c r="CT3" i="36"/>
  <c r="CQ33" i="36" l="1"/>
  <c r="CR20" i="36"/>
  <c r="CR30" i="36" s="1"/>
  <c r="CR12" i="36" s="1"/>
  <c r="CS22" i="36"/>
  <c r="CS18" i="36" s="1"/>
  <c r="CR38" i="36"/>
  <c r="CR35" i="36"/>
  <c r="CX44" i="36"/>
  <c r="CT1" i="36"/>
  <c r="CU3" i="36"/>
  <c r="CT2" i="36"/>
  <c r="CT22" i="36" s="1"/>
  <c r="CT18" i="36" s="1"/>
  <c r="CR33" i="36" l="1"/>
  <c r="CT35" i="36"/>
  <c r="CT38" i="36"/>
  <c r="CS38" i="36"/>
  <c r="CS35" i="36"/>
  <c r="CY44" i="36"/>
  <c r="CS20" i="36"/>
  <c r="CT20" i="36"/>
  <c r="CU1" i="36"/>
  <c r="CV3" i="36"/>
  <c r="CU2" i="36"/>
  <c r="CS33" i="36" l="1"/>
  <c r="CU22" i="36"/>
  <c r="CU18" i="36" s="1"/>
  <c r="CT33" i="36"/>
  <c r="CS30" i="36"/>
  <c r="CS12" i="36" s="1"/>
  <c r="CT30" i="36"/>
  <c r="CT12" i="36" s="1"/>
  <c r="CZ44" i="36"/>
  <c r="CV1" i="36"/>
  <c r="CW3" i="36"/>
  <c r="CV2" i="36"/>
  <c r="CV22" i="36" s="1"/>
  <c r="CV18" i="36" s="1"/>
  <c r="CU38" i="36" l="1"/>
  <c r="CU35" i="36"/>
  <c r="CU20" i="36"/>
  <c r="CU30" i="36" s="1"/>
  <c r="CU12" i="36" s="1"/>
  <c r="CV38" i="36"/>
  <c r="CV35" i="36"/>
  <c r="DA44" i="36"/>
  <c r="CW2" i="36"/>
  <c r="CX3" i="36"/>
  <c r="CW1" i="36"/>
  <c r="CW22" i="36" l="1"/>
  <c r="CW18" i="36" s="1"/>
  <c r="CV33" i="36"/>
  <c r="CU33" i="36"/>
  <c r="DB44" i="36"/>
  <c r="CV20" i="36"/>
  <c r="CY3" i="36"/>
  <c r="CX2" i="36"/>
  <c r="CX22" i="36" s="1"/>
  <c r="CX18" i="36" s="1"/>
  <c r="CX1" i="36"/>
  <c r="CW20" i="36" l="1"/>
  <c r="CW30" i="36" s="1"/>
  <c r="CW12" i="36" s="1"/>
  <c r="CX35" i="36"/>
  <c r="CX38" i="36"/>
  <c r="CW38" i="36"/>
  <c r="CW35" i="36"/>
  <c r="CV30" i="36"/>
  <c r="CV12" i="36" s="1"/>
  <c r="DC44" i="36"/>
  <c r="CY2" i="36"/>
  <c r="CY22" i="36" s="1"/>
  <c r="CY18" i="36" s="1"/>
  <c r="CZ3" i="36"/>
  <c r="CX20" i="36"/>
  <c r="CY1" i="36"/>
  <c r="CX33" i="36" l="1"/>
  <c r="CY38" i="36"/>
  <c r="CY35" i="36"/>
  <c r="CW33" i="36"/>
  <c r="CX30" i="36"/>
  <c r="CX12" i="36" s="1"/>
  <c r="DD44" i="36"/>
  <c r="DA3" i="36"/>
  <c r="CZ2" i="36"/>
  <c r="CZ1" i="36"/>
  <c r="CY33" i="36" l="1"/>
  <c r="CZ22" i="36"/>
  <c r="CZ18" i="36" s="1"/>
  <c r="DE44" i="36"/>
  <c r="CY20" i="36"/>
  <c r="DA1" i="36"/>
  <c r="DA2" i="36"/>
  <c r="DB3" i="36"/>
  <c r="DA22" i="36" l="1"/>
  <c r="DA18" i="36" s="1"/>
  <c r="CZ38" i="36"/>
  <c r="CZ35" i="36"/>
  <c r="CY30" i="36"/>
  <c r="CY12" i="36" s="1"/>
  <c r="DF44" i="36"/>
  <c r="CZ20" i="36"/>
  <c r="DC3" i="36"/>
  <c r="DB2" i="36"/>
  <c r="DB1" i="36"/>
  <c r="CZ33" i="36" l="1"/>
  <c r="DB22" i="36"/>
  <c r="DB18" i="36" s="1"/>
  <c r="DA38" i="36"/>
  <c r="DA35" i="36"/>
  <c r="CZ30" i="36"/>
  <c r="CZ12" i="36" s="1"/>
  <c r="DG44" i="36"/>
  <c r="DA20" i="36"/>
  <c r="DC2" i="36"/>
  <c r="DD3" i="36"/>
  <c r="DC1" i="36"/>
  <c r="DA33" i="36" l="1"/>
  <c r="DC22" i="36"/>
  <c r="DC18" i="36" s="1"/>
  <c r="DB35" i="36"/>
  <c r="DB38" i="36"/>
  <c r="DA30" i="36"/>
  <c r="DA12" i="36" s="1"/>
  <c r="DH44" i="36"/>
  <c r="DB20" i="36"/>
  <c r="DE3" i="36"/>
  <c r="DD2" i="36"/>
  <c r="DD22" i="36" s="1"/>
  <c r="DD18" i="36" s="1"/>
  <c r="DD1" i="36"/>
  <c r="DC20" i="36" l="1"/>
  <c r="DC30" i="36" s="1"/>
  <c r="DC12" i="36" s="1"/>
  <c r="DB33" i="36"/>
  <c r="DD38" i="36"/>
  <c r="DD35" i="36"/>
  <c r="DC38" i="36"/>
  <c r="DC35" i="36"/>
  <c r="DB30" i="36"/>
  <c r="DB12" i="36" s="1"/>
  <c r="DI44" i="36"/>
  <c r="DE1" i="36"/>
  <c r="DE2" i="36"/>
  <c r="DE22" i="36" s="1"/>
  <c r="DE18" i="36" s="1"/>
  <c r="DF3" i="36"/>
  <c r="DD33" i="36" l="1"/>
  <c r="DC33" i="36"/>
  <c r="DE38" i="36"/>
  <c r="DE35" i="36"/>
  <c r="DJ44" i="36"/>
  <c r="DD20" i="36"/>
  <c r="DF1" i="36"/>
  <c r="DG3" i="36"/>
  <c r="DF2" i="36"/>
  <c r="DE33" i="36" l="1"/>
  <c r="DF22" i="36"/>
  <c r="DF18" i="36" s="1"/>
  <c r="DD30" i="36"/>
  <c r="DD12" i="36" s="1"/>
  <c r="DK44" i="36"/>
  <c r="DE20" i="36"/>
  <c r="DG1" i="36"/>
  <c r="DH3" i="36"/>
  <c r="DG2" i="36"/>
  <c r="DG22" i="36" l="1"/>
  <c r="DG18" i="36" s="1"/>
  <c r="DF35" i="36"/>
  <c r="DF38" i="36"/>
  <c r="DE30" i="36"/>
  <c r="DE12" i="36" s="1"/>
  <c r="DL44" i="36"/>
  <c r="DF20" i="36"/>
  <c r="DH1" i="36"/>
  <c r="DI3" i="36"/>
  <c r="DH2" i="36"/>
  <c r="DH22" i="36" s="1"/>
  <c r="DH18" i="36" s="1"/>
  <c r="DG20" i="36" l="1"/>
  <c r="DG30" i="36" s="1"/>
  <c r="DG12" i="36" s="1"/>
  <c r="DH38" i="36"/>
  <c r="DH35" i="36"/>
  <c r="DF33" i="36"/>
  <c r="DG38" i="36"/>
  <c r="DG35" i="36"/>
  <c r="DF30" i="36"/>
  <c r="DF12" i="36" s="1"/>
  <c r="DM44" i="36"/>
  <c r="DI1" i="36"/>
  <c r="DI2" i="36"/>
  <c r="DJ3" i="36"/>
  <c r="DH33" i="36" l="1"/>
  <c r="DI22" i="36"/>
  <c r="DI18" i="36" s="1"/>
  <c r="DG33" i="36"/>
  <c r="DN44" i="36"/>
  <c r="DH20" i="36"/>
  <c r="DJ1" i="36"/>
  <c r="DK3" i="36"/>
  <c r="DJ2" i="36"/>
  <c r="DJ22" i="36" s="1"/>
  <c r="DJ18" i="36" s="1"/>
  <c r="DJ38" i="36" l="1"/>
  <c r="DJ35" i="36"/>
  <c r="DI38" i="36"/>
  <c r="DI35" i="36"/>
  <c r="DH30" i="36"/>
  <c r="DH12" i="36" s="1"/>
  <c r="DO44" i="36"/>
  <c r="DI20" i="36"/>
  <c r="DK2" i="36"/>
  <c r="DK22" i="36" s="1"/>
  <c r="DK18" i="36" s="1"/>
  <c r="DL3" i="36"/>
  <c r="DK1" i="36"/>
  <c r="DI33" i="36" l="1"/>
  <c r="DJ33" i="36"/>
  <c r="DK38" i="36"/>
  <c r="DK35" i="36"/>
  <c r="DI30" i="36"/>
  <c r="DI12" i="36" s="1"/>
  <c r="DP44" i="36"/>
  <c r="DJ20" i="36"/>
  <c r="DK20" i="36"/>
  <c r="DL1" i="36"/>
  <c r="DM3" i="36"/>
  <c r="DL2" i="36"/>
  <c r="DK33" i="36" l="1"/>
  <c r="DL22" i="36"/>
  <c r="DL18" i="36" s="1"/>
  <c r="DK30" i="36"/>
  <c r="DK12" i="36" s="1"/>
  <c r="DJ30" i="36"/>
  <c r="DJ12" i="36" s="1"/>
  <c r="DQ44" i="36"/>
  <c r="DM2" i="36"/>
  <c r="DM22" i="36" s="1"/>
  <c r="DM18" i="36" s="1"/>
  <c r="DN3" i="36"/>
  <c r="DM1" i="36"/>
  <c r="DL38" i="36" l="1"/>
  <c r="DL35" i="36"/>
  <c r="DM38" i="36"/>
  <c r="DM35" i="36"/>
  <c r="DR44" i="36"/>
  <c r="DL20" i="36"/>
  <c r="DO3" i="36"/>
  <c r="DN2" i="36"/>
  <c r="DN22" i="36" s="1"/>
  <c r="DN18" i="36" s="1"/>
  <c r="DM20" i="36"/>
  <c r="DN1" i="36"/>
  <c r="DM33" i="36" l="1"/>
  <c r="DN35" i="36"/>
  <c r="DN38" i="36"/>
  <c r="DL33" i="36"/>
  <c r="DM30" i="36"/>
  <c r="DM12" i="36" s="1"/>
  <c r="DL30" i="36"/>
  <c r="DL12" i="36" s="1"/>
  <c r="DS44" i="36"/>
  <c r="DO1" i="36"/>
  <c r="DP3" i="36"/>
  <c r="DO2" i="36"/>
  <c r="DO22" i="36" s="1"/>
  <c r="DO18" i="36" s="1"/>
  <c r="DN33" i="36" l="1"/>
  <c r="DO38" i="36"/>
  <c r="DO35" i="36"/>
  <c r="DT44" i="36"/>
  <c r="DN20" i="36"/>
  <c r="DP1" i="36"/>
  <c r="DQ3" i="36"/>
  <c r="DP2" i="36"/>
  <c r="DP22" i="36" s="1"/>
  <c r="DP18" i="36" s="1"/>
  <c r="DO33" i="36" l="1"/>
  <c r="DP38" i="36"/>
  <c r="DP35" i="36"/>
  <c r="DN30" i="36"/>
  <c r="DN12" i="36" s="1"/>
  <c r="DU44" i="36"/>
  <c r="DO20" i="36"/>
  <c r="DQ2" i="36"/>
  <c r="DQ22" i="36" s="1"/>
  <c r="DQ18" i="36" s="1"/>
  <c r="DR3" i="36"/>
  <c r="DQ1" i="36"/>
  <c r="DP33" i="36" l="1"/>
  <c r="DQ38" i="36"/>
  <c r="DQ35" i="36"/>
  <c r="DO30" i="36"/>
  <c r="DO12" i="36" s="1"/>
  <c r="DV44" i="36"/>
  <c r="DP20" i="36"/>
  <c r="DR1" i="36"/>
  <c r="DS3" i="36"/>
  <c r="DR2" i="36"/>
  <c r="DR22" i="36" s="1"/>
  <c r="DR18" i="36" s="1"/>
  <c r="DQ33" i="36" l="1"/>
  <c r="DR38" i="36"/>
  <c r="DR35" i="36"/>
  <c r="DP30" i="36"/>
  <c r="DP12" i="36" s="1"/>
  <c r="DW44" i="36"/>
  <c r="DQ20" i="36"/>
  <c r="DS2" i="36"/>
  <c r="DS22" i="36" s="1"/>
  <c r="DS18" i="36" s="1"/>
  <c r="DT3" i="36"/>
  <c r="DS1" i="36"/>
  <c r="DR33" i="36" l="1"/>
  <c r="DS38" i="36"/>
  <c r="DS35" i="36"/>
  <c r="DQ30" i="36"/>
  <c r="DQ12" i="36" s="1"/>
  <c r="DX44" i="36"/>
  <c r="DR20" i="36"/>
  <c r="DS20" i="36"/>
  <c r="DT1" i="36"/>
  <c r="DU3" i="36"/>
  <c r="DT2" i="36"/>
  <c r="DT22" i="36" s="1"/>
  <c r="DT18" i="36" s="1"/>
  <c r="DS33" i="36" l="1"/>
  <c r="DT38" i="36"/>
  <c r="DT35" i="36"/>
  <c r="DS30" i="36"/>
  <c r="DS12" i="36" s="1"/>
  <c r="DR30" i="36"/>
  <c r="DR12" i="36" s="1"/>
  <c r="DY44" i="36"/>
  <c r="DU2" i="36"/>
  <c r="DU22" i="36" s="1"/>
  <c r="DU18" i="36" s="1"/>
  <c r="DV3" i="36"/>
  <c r="DU1" i="36"/>
  <c r="DT33" i="36" l="1"/>
  <c r="DU38" i="36"/>
  <c r="DU35" i="36"/>
  <c r="DZ44" i="36"/>
  <c r="DT20" i="36"/>
  <c r="DU20" i="36"/>
  <c r="DV1" i="36"/>
  <c r="DW3" i="36"/>
  <c r="DV2" i="36"/>
  <c r="DV22" i="36" s="1"/>
  <c r="DV18" i="36" s="1"/>
  <c r="DV35" i="36" l="1"/>
  <c r="DV38" i="36"/>
  <c r="DU33" i="36"/>
  <c r="DU30" i="36"/>
  <c r="DU12" i="36" s="1"/>
  <c r="DT30" i="36"/>
  <c r="DT12" i="36" s="1"/>
  <c r="EA44" i="36"/>
  <c r="DW2" i="36"/>
  <c r="DW22" i="36" s="1"/>
  <c r="DW18" i="36" s="1"/>
  <c r="DX3" i="36"/>
  <c r="DW1" i="36"/>
  <c r="DV33" i="36" l="1"/>
  <c r="DW38" i="36"/>
  <c r="DW35" i="36"/>
  <c r="EB44" i="36"/>
  <c r="DV20" i="36"/>
  <c r="DW20" i="36"/>
  <c r="DX1" i="36"/>
  <c r="DY3" i="36"/>
  <c r="DX2" i="36"/>
  <c r="DX22" i="36" s="1"/>
  <c r="DX18" i="36" s="1"/>
  <c r="F27" i="34"/>
  <c r="G26" i="34"/>
  <c r="AN22" i="34"/>
  <c r="AM22" i="34"/>
  <c r="AL22" i="34"/>
  <c r="AK22" i="34"/>
  <c r="AJ22" i="34"/>
  <c r="AI22" i="34"/>
  <c r="AH22" i="34"/>
  <c r="AG22" i="34"/>
  <c r="AF22" i="34"/>
  <c r="AE22" i="34"/>
  <c r="AD22" i="34"/>
  <c r="AC22" i="34"/>
  <c r="AB22" i="34"/>
  <c r="AA22" i="34"/>
  <c r="Y22" i="34"/>
  <c r="X22" i="34"/>
  <c r="W22" i="34"/>
  <c r="V22" i="34"/>
  <c r="T22" i="34"/>
  <c r="S22" i="34"/>
  <c r="R22" i="34"/>
  <c r="Q22" i="34"/>
  <c r="O22" i="34"/>
  <c r="N22" i="34"/>
  <c r="M22" i="34"/>
  <c r="L22" i="34"/>
  <c r="AN14" i="34"/>
  <c r="AM14" i="34"/>
  <c r="AL14" i="34"/>
  <c r="AK14" i="34"/>
  <c r="AJ14" i="34"/>
  <c r="AI14" i="34"/>
  <c r="AH14" i="34"/>
  <c r="AG14" i="34"/>
  <c r="AF14" i="34"/>
  <c r="AE14" i="34"/>
  <c r="AD14" i="34"/>
  <c r="AC14" i="34"/>
  <c r="AB14" i="34"/>
  <c r="AA14" i="34"/>
  <c r="Y14" i="34"/>
  <c r="X14" i="34"/>
  <c r="W14" i="34"/>
  <c r="V14" i="34"/>
  <c r="T14" i="34"/>
  <c r="S14" i="34"/>
  <c r="R14" i="34"/>
  <c r="Q14" i="34"/>
  <c r="O14" i="34"/>
  <c r="N14" i="34"/>
  <c r="M14" i="34"/>
  <c r="L14" i="34"/>
  <c r="K14" i="34"/>
  <c r="J14" i="34"/>
  <c r="U14" i="34"/>
  <c r="I14" i="34"/>
  <c r="G14" i="34"/>
  <c r="DX38" i="36" l="1"/>
  <c r="DX35" i="36"/>
  <c r="DW33" i="36"/>
  <c r="DW30" i="36"/>
  <c r="DW12" i="36" s="1"/>
  <c r="DV30" i="36"/>
  <c r="DV12" i="36" s="1"/>
  <c r="H22" i="34"/>
  <c r="I22" i="34"/>
  <c r="F22" i="34"/>
  <c r="EC44" i="36"/>
  <c r="DY2" i="36"/>
  <c r="DY22" i="36" s="1"/>
  <c r="DY18" i="36" s="1"/>
  <c r="DZ3" i="36"/>
  <c r="DY1" i="36"/>
  <c r="E19" i="34"/>
  <c r="E21" i="34"/>
  <c r="H14" i="34"/>
  <c r="Z14" i="34"/>
  <c r="P22" i="34"/>
  <c r="Z22" i="34"/>
  <c r="U22" i="34"/>
  <c r="P14" i="34"/>
  <c r="G27" i="34"/>
  <c r="H26" i="34"/>
  <c r="E11" i="34"/>
  <c r="C190" i="12" s="1"/>
  <c r="F14" i="34"/>
  <c r="E9" i="34"/>
  <c r="C188" i="12" s="1"/>
  <c r="E18" i="34"/>
  <c r="G22" i="34"/>
  <c r="E12" i="34"/>
  <c r="C191" i="12" s="1"/>
  <c r="E10" i="34"/>
  <c r="C189" i="12" s="1"/>
  <c r="E13" i="34"/>
  <c r="C192" i="12" s="1"/>
  <c r="J22" i="34"/>
  <c r="E17" i="34"/>
  <c r="E20" i="34"/>
  <c r="DY38" i="36" l="1"/>
  <c r="DY35" i="36"/>
  <c r="DX33" i="36"/>
  <c r="ED44" i="36"/>
  <c r="DX20" i="36"/>
  <c r="DY20" i="36"/>
  <c r="EA3" i="36"/>
  <c r="DZ2" i="36"/>
  <c r="DZ22" i="36" s="1"/>
  <c r="DZ18" i="36" s="1"/>
  <c r="DZ1" i="36"/>
  <c r="I26" i="34"/>
  <c r="H27" i="34"/>
  <c r="E14" i="34"/>
  <c r="E22" i="34"/>
  <c r="DZ38" i="36" l="1"/>
  <c r="DZ35" i="36"/>
  <c r="DY33" i="36"/>
  <c r="DY30" i="36"/>
  <c r="DY12" i="36" s="1"/>
  <c r="DX30" i="36"/>
  <c r="DX12" i="36" s="1"/>
  <c r="EE44" i="36"/>
  <c r="EA1" i="36"/>
  <c r="EB3" i="36"/>
  <c r="EA2" i="36"/>
  <c r="EA22" i="36" s="1"/>
  <c r="EA18" i="36" s="1"/>
  <c r="DZ20" i="36"/>
  <c r="J26" i="34"/>
  <c r="I27" i="34"/>
  <c r="EA38" i="36" l="1"/>
  <c r="EA35" i="36"/>
  <c r="DZ33" i="36"/>
  <c r="DZ30" i="36"/>
  <c r="DZ12" i="36" s="1"/>
  <c r="EF44" i="36"/>
  <c r="EC3" i="36"/>
  <c r="EB2" i="36"/>
  <c r="EB22" i="36" s="1"/>
  <c r="EB18" i="36" s="1"/>
  <c r="EB1" i="36"/>
  <c r="K26" i="34"/>
  <c r="J27" i="34"/>
  <c r="EA33" i="36" l="1"/>
  <c r="EB38" i="36"/>
  <c r="EB35" i="36"/>
  <c r="EG44" i="36"/>
  <c r="EA20" i="36"/>
  <c r="EC2" i="36"/>
  <c r="EC22" i="36" s="1"/>
  <c r="EC18" i="36" s="1"/>
  <c r="ED3" i="36"/>
  <c r="EB20" i="36"/>
  <c r="EC1" i="36"/>
  <c r="L26" i="34"/>
  <c r="K27" i="34"/>
  <c r="EC38" i="36" l="1"/>
  <c r="EC35" i="36"/>
  <c r="EB33" i="36"/>
  <c r="EB30" i="36"/>
  <c r="EB12" i="36" s="1"/>
  <c r="EA30" i="36"/>
  <c r="EA12" i="36" s="1"/>
  <c r="EH44" i="36"/>
  <c r="ED1" i="36"/>
  <c r="EE3" i="36"/>
  <c r="ED2" i="36"/>
  <c r="ED22" i="36" s="1"/>
  <c r="ED18" i="36" s="1"/>
  <c r="M26" i="34"/>
  <c r="L27" i="34"/>
  <c r="EC33" i="36" l="1"/>
  <c r="ED35" i="36"/>
  <c r="ED38" i="36"/>
  <c r="EI44" i="36"/>
  <c r="EC20" i="36"/>
  <c r="ED20" i="36"/>
  <c r="EE1" i="36"/>
  <c r="EE2" i="36"/>
  <c r="EE22" i="36" s="1"/>
  <c r="EE18" i="36" s="1"/>
  <c r="EF3" i="36"/>
  <c r="N26" i="34"/>
  <c r="M27" i="34"/>
  <c r="EE38" i="36" l="1"/>
  <c r="EE35" i="36"/>
  <c r="ED33" i="36"/>
  <c r="EC30" i="36"/>
  <c r="EC12" i="36" s="1"/>
  <c r="ED30" i="36"/>
  <c r="ED12" i="36" s="1"/>
  <c r="EJ44" i="36"/>
  <c r="EG3" i="36"/>
  <c r="EF2" i="36"/>
  <c r="EF22" i="36" s="1"/>
  <c r="EF18" i="36" s="1"/>
  <c r="EF1" i="36"/>
  <c r="O26" i="34"/>
  <c r="N27" i="34"/>
  <c r="EF38" i="36" l="1"/>
  <c r="EF35" i="36"/>
  <c r="EE33" i="36"/>
  <c r="EK44" i="36"/>
  <c r="EE20" i="36"/>
  <c r="EG1" i="36"/>
  <c r="EG2" i="36"/>
  <c r="EG22" i="36" s="1"/>
  <c r="EG18" i="36" s="1"/>
  <c r="EH3" i="36"/>
  <c r="P26" i="34"/>
  <c r="O27" i="34"/>
  <c r="EF33" i="36" l="1"/>
  <c r="EG38" i="36"/>
  <c r="EG35" i="36"/>
  <c r="EE30" i="36"/>
  <c r="EE12" i="36" s="1"/>
  <c r="EL44" i="36"/>
  <c r="EF20" i="36"/>
  <c r="EH1" i="36"/>
  <c r="EI3" i="36"/>
  <c r="EH2" i="36"/>
  <c r="EH22" i="36" s="1"/>
  <c r="EH18" i="36" s="1"/>
  <c r="Q26" i="34"/>
  <c r="P27" i="34"/>
  <c r="EH38" i="36" l="1"/>
  <c r="EH35" i="36"/>
  <c r="EG33" i="36"/>
  <c r="EF30" i="36"/>
  <c r="EF12" i="36" s="1"/>
  <c r="EM44" i="36"/>
  <c r="EG20" i="36"/>
  <c r="EI1" i="36"/>
  <c r="EI2" i="36"/>
  <c r="EI22" i="36" s="1"/>
  <c r="EI18" i="36" s="1"/>
  <c r="EJ3" i="36"/>
  <c r="R26" i="34"/>
  <c r="Q27" i="34"/>
  <c r="Q12" i="23"/>
  <c r="EI38" i="36" l="1"/>
  <c r="EI35" i="36"/>
  <c r="EH33" i="36"/>
  <c r="EG30" i="36"/>
  <c r="EG12" i="36" s="1"/>
  <c r="EN44" i="36"/>
  <c r="EH20" i="36"/>
  <c r="EI20" i="36"/>
  <c r="EJ1" i="36"/>
  <c r="EK3" i="36"/>
  <c r="EJ2" i="36"/>
  <c r="EJ22" i="36" s="1"/>
  <c r="EJ18" i="36" s="1"/>
  <c r="S26" i="34"/>
  <c r="R27" i="34"/>
  <c r="N6" i="23"/>
  <c r="N7" i="23"/>
  <c r="N8" i="23"/>
  <c r="N9" i="23"/>
  <c r="N10" i="23"/>
  <c r="N11" i="23"/>
  <c r="N12" i="23"/>
  <c r="G12" i="23"/>
  <c r="F12" i="23"/>
  <c r="H12" i="23"/>
  <c r="EJ38" i="36" l="1"/>
  <c r="EJ35" i="36"/>
  <c r="EI33" i="36"/>
  <c r="EI30" i="36"/>
  <c r="EI12" i="36" s="1"/>
  <c r="EH30" i="36"/>
  <c r="EH12" i="36" s="1"/>
  <c r="EO44" i="36"/>
  <c r="EJ20" i="36"/>
  <c r="EK1" i="36"/>
  <c r="EK2" i="36"/>
  <c r="EK22" i="36" s="1"/>
  <c r="EK18" i="36" s="1"/>
  <c r="EL3" i="36"/>
  <c r="T26" i="34"/>
  <c r="S27" i="34"/>
  <c r="N13" i="23"/>
  <c r="EK38" i="36" l="1"/>
  <c r="EK35" i="36"/>
  <c r="EJ33" i="36"/>
  <c r="EJ30" i="36"/>
  <c r="EJ12" i="36" s="1"/>
  <c r="EP44" i="36"/>
  <c r="EK20" i="36"/>
  <c r="EM3" i="36"/>
  <c r="EL2" i="36"/>
  <c r="EL22" i="36" s="1"/>
  <c r="EL18" i="36" s="1"/>
  <c r="EL1" i="36"/>
  <c r="U26" i="34"/>
  <c r="T27" i="34"/>
  <c r="EL5" i="36"/>
  <c r="D117" i="15"/>
  <c r="C108" i="15"/>
  <c r="D59" i="25"/>
  <c r="PH10" i="25"/>
  <c r="PG10" i="25"/>
  <c r="PF10" i="25"/>
  <c r="PE10" i="25"/>
  <c r="PD10" i="25"/>
  <c r="PC10" i="25"/>
  <c r="PB10" i="25"/>
  <c r="PA10" i="25"/>
  <c r="OZ10" i="25"/>
  <c r="OY10" i="25"/>
  <c r="OX10" i="25"/>
  <c r="OW10" i="25"/>
  <c r="OV10" i="25"/>
  <c r="OU10" i="25"/>
  <c r="OT10" i="25"/>
  <c r="OS10" i="25"/>
  <c r="OR10" i="25"/>
  <c r="OQ10" i="25"/>
  <c r="NL10" i="25"/>
  <c r="D59" i="27"/>
  <c r="D60" i="26"/>
  <c r="PH10" i="27"/>
  <c r="PG10" i="27"/>
  <c r="PF10" i="27"/>
  <c r="PE10" i="27"/>
  <c r="PD10" i="27"/>
  <c r="PC10" i="27"/>
  <c r="PB10" i="27"/>
  <c r="PA10" i="27"/>
  <c r="OZ10" i="27"/>
  <c r="OY10" i="27"/>
  <c r="OX10" i="27"/>
  <c r="OW10" i="27"/>
  <c r="OV10" i="27"/>
  <c r="OU10" i="27"/>
  <c r="OT10" i="27"/>
  <c r="OS10" i="27"/>
  <c r="OR10" i="27"/>
  <c r="OQ10" i="27"/>
  <c r="NL10" i="27"/>
  <c r="EK33" i="36" l="1"/>
  <c r="EL35" i="36"/>
  <c r="EL38" i="36"/>
  <c r="NE117" i="15"/>
  <c r="NP117" i="15"/>
  <c r="OZ117" i="15"/>
  <c r="PL117" i="15"/>
  <c r="NU117" i="15"/>
  <c r="PA117" i="15"/>
  <c r="NL117" i="15"/>
  <c r="OR117" i="15"/>
  <c r="PD117" i="15"/>
  <c r="OO117" i="15"/>
  <c r="PE117" i="15"/>
  <c r="NJ117" i="15"/>
  <c r="NN117" i="15"/>
  <c r="NH117" i="15"/>
  <c r="NT117" i="15"/>
  <c r="OF117" i="15"/>
  <c r="OJ117" i="15"/>
  <c r="OV117" i="15"/>
  <c r="NM117" i="15"/>
  <c r="NX117" i="15"/>
  <c r="NF117" i="15"/>
  <c r="NZ117" i="15"/>
  <c r="OD117" i="15"/>
  <c r="OP117" i="15"/>
  <c r="OT117" i="15"/>
  <c r="PF117" i="15"/>
  <c r="PJ117" i="15"/>
  <c r="OW117" i="15"/>
  <c r="NG117" i="15"/>
  <c r="NK117" i="15"/>
  <c r="NO117" i="15"/>
  <c r="NS117" i="15"/>
  <c r="OA117" i="15"/>
  <c r="OE117" i="15"/>
  <c r="OI117" i="15"/>
  <c r="OQ117" i="15"/>
  <c r="OU117" i="15"/>
  <c r="OY117" i="15"/>
  <c r="PG117" i="15"/>
  <c r="PK117" i="15"/>
  <c r="OG117" i="15"/>
  <c r="OC117" i="15"/>
  <c r="OH117" i="15"/>
  <c r="OX117" i="15"/>
  <c r="PH117" i="15"/>
  <c r="NQ117" i="15"/>
  <c r="NR117" i="15"/>
  <c r="NV117" i="15"/>
  <c r="OL117" i="15"/>
  <c r="PB117" i="15"/>
  <c r="NY117" i="15"/>
  <c r="OK117" i="15"/>
  <c r="NW117" i="15"/>
  <c r="OM117" i="15"/>
  <c r="PC117" i="15"/>
  <c r="OB117" i="15"/>
  <c r="ON117" i="15"/>
  <c r="NI117" i="15"/>
  <c r="OS117" i="15"/>
  <c r="PI117" i="15"/>
  <c r="EK30" i="36"/>
  <c r="EK12" i="36" s="1"/>
  <c r="G5" i="36"/>
  <c r="H5" i="36"/>
  <c r="I5" i="36"/>
  <c r="J5" i="36"/>
  <c r="K5" i="36"/>
  <c r="L5" i="36"/>
  <c r="M5" i="36"/>
  <c r="N5" i="36"/>
  <c r="O5" i="36"/>
  <c r="P5" i="36"/>
  <c r="Q5" i="36"/>
  <c r="R5" i="36"/>
  <c r="S5" i="36"/>
  <c r="T5" i="36"/>
  <c r="U5" i="36"/>
  <c r="V5" i="36"/>
  <c r="W5" i="36"/>
  <c r="X5" i="36"/>
  <c r="Y5" i="36"/>
  <c r="Z5" i="36"/>
  <c r="AA5" i="36"/>
  <c r="AB5" i="36"/>
  <c r="AC5" i="36"/>
  <c r="AD5" i="36"/>
  <c r="AE5" i="36"/>
  <c r="AF5" i="36"/>
  <c r="AG5" i="36"/>
  <c r="AH5" i="36"/>
  <c r="AI5" i="36"/>
  <c r="AJ5" i="36"/>
  <c r="AK5" i="36"/>
  <c r="AL5" i="36"/>
  <c r="AM5" i="36"/>
  <c r="AN5" i="36"/>
  <c r="AO5" i="36"/>
  <c r="AP5" i="36"/>
  <c r="AQ5" i="36"/>
  <c r="AR5" i="36"/>
  <c r="AS5" i="36"/>
  <c r="AT5" i="36"/>
  <c r="AU5" i="36"/>
  <c r="AV5" i="36"/>
  <c r="AW5" i="36"/>
  <c r="AX5" i="36"/>
  <c r="AY5" i="36"/>
  <c r="AZ5" i="36"/>
  <c r="BA5" i="36"/>
  <c r="BB5" i="36"/>
  <c r="BC5" i="36"/>
  <c r="BD5" i="36"/>
  <c r="BE5" i="36"/>
  <c r="BF5" i="36"/>
  <c r="BG5" i="36"/>
  <c r="BH5" i="36"/>
  <c r="BI5" i="36"/>
  <c r="BJ5" i="36"/>
  <c r="BK5" i="36"/>
  <c r="BL5" i="36"/>
  <c r="BM5" i="36"/>
  <c r="BN5" i="36"/>
  <c r="BO5" i="36"/>
  <c r="BP5" i="36"/>
  <c r="BQ5" i="36"/>
  <c r="BR5" i="36"/>
  <c r="BS5" i="36"/>
  <c r="BT5" i="36"/>
  <c r="BU5" i="36"/>
  <c r="BV5" i="36"/>
  <c r="BW5" i="36"/>
  <c r="BX5" i="36"/>
  <c r="BY5" i="36"/>
  <c r="BZ5" i="36"/>
  <c r="CA5" i="36"/>
  <c r="CB5" i="36"/>
  <c r="CC5" i="36"/>
  <c r="CD5" i="36"/>
  <c r="CE5" i="36"/>
  <c r="CF5" i="36"/>
  <c r="CG5" i="36"/>
  <c r="CH5" i="36"/>
  <c r="CI5" i="36"/>
  <c r="CJ5" i="36"/>
  <c r="CK5" i="36"/>
  <c r="CL5" i="36"/>
  <c r="CM5" i="36"/>
  <c r="CN5" i="36"/>
  <c r="CO5" i="36"/>
  <c r="CP5" i="36"/>
  <c r="CQ5" i="36"/>
  <c r="CR5" i="36"/>
  <c r="CS5" i="36"/>
  <c r="CT5" i="36"/>
  <c r="CU5" i="36"/>
  <c r="CV5" i="36"/>
  <c r="CW5" i="36"/>
  <c r="CX5" i="36"/>
  <c r="CY5" i="36"/>
  <c r="CZ5" i="36"/>
  <c r="DA5" i="36"/>
  <c r="DB5" i="36"/>
  <c r="DC5" i="36"/>
  <c r="DD5" i="36"/>
  <c r="DE5" i="36"/>
  <c r="DF5" i="36"/>
  <c r="DG5" i="36"/>
  <c r="DH5" i="36"/>
  <c r="DI5" i="36"/>
  <c r="DJ5" i="36"/>
  <c r="DK5" i="36"/>
  <c r="DL5" i="36"/>
  <c r="DM5" i="36"/>
  <c r="DN5" i="36"/>
  <c r="DO5" i="36"/>
  <c r="DP5" i="36"/>
  <c r="DQ5" i="36"/>
  <c r="DR5" i="36"/>
  <c r="DS5" i="36"/>
  <c r="DT5" i="36"/>
  <c r="DU5" i="36"/>
  <c r="DV5" i="36"/>
  <c r="DW5" i="36"/>
  <c r="DX5" i="36"/>
  <c r="DY5" i="36"/>
  <c r="DZ5" i="36"/>
  <c r="EA5" i="36"/>
  <c r="EB5" i="36"/>
  <c r="EC5" i="36"/>
  <c r="ED5" i="36"/>
  <c r="EE5" i="36"/>
  <c r="EF5" i="36"/>
  <c r="EG5" i="36"/>
  <c r="EH5" i="36"/>
  <c r="EI5" i="36"/>
  <c r="EJ5" i="36"/>
  <c r="EK5" i="36"/>
  <c r="D108" i="15"/>
  <c r="EQ44" i="36"/>
  <c r="EL20" i="36"/>
  <c r="EN3" i="36"/>
  <c r="EM2" i="36"/>
  <c r="EM22" i="36" s="1"/>
  <c r="EM18" i="36" s="1"/>
  <c r="EM5" i="36"/>
  <c r="EM1" i="36"/>
  <c r="V26" i="34"/>
  <c r="U27" i="34"/>
  <c r="N14" i="23"/>
  <c r="C5" i="23"/>
  <c r="PI105" i="27"/>
  <c r="RD101" i="27"/>
  <c r="RC101" i="27"/>
  <c r="RB101" i="27"/>
  <c r="RA101" i="27"/>
  <c r="QZ101" i="27"/>
  <c r="QY101" i="27"/>
  <c r="QX101" i="27"/>
  <c r="QW101" i="27"/>
  <c r="QV101" i="27"/>
  <c r="QU101" i="27"/>
  <c r="QT101" i="27"/>
  <c r="QS101" i="27"/>
  <c r="QR101" i="27"/>
  <c r="QQ101" i="27"/>
  <c r="QP101" i="27"/>
  <c r="QO101" i="27"/>
  <c r="QN101" i="27"/>
  <c r="QM101" i="27"/>
  <c r="QL101" i="27"/>
  <c r="QK101" i="27"/>
  <c r="QJ101" i="27"/>
  <c r="QI101" i="27"/>
  <c r="QH101" i="27"/>
  <c r="QG101" i="27"/>
  <c r="QF101" i="27"/>
  <c r="QE101" i="27"/>
  <c r="QD101" i="27"/>
  <c r="QC101" i="27"/>
  <c r="QB101" i="27"/>
  <c r="QA101" i="27"/>
  <c r="PZ101" i="27"/>
  <c r="PY101" i="27"/>
  <c r="PX101" i="27"/>
  <c r="PW101" i="27"/>
  <c r="PV101" i="27"/>
  <c r="PU101" i="27"/>
  <c r="PT101" i="27"/>
  <c r="PS101" i="27"/>
  <c r="PR101" i="27"/>
  <c r="PQ101" i="27"/>
  <c r="PP101" i="27"/>
  <c r="PO101" i="27"/>
  <c r="PN101" i="27"/>
  <c r="PM101" i="27"/>
  <c r="PL101" i="27"/>
  <c r="PK101" i="27"/>
  <c r="PJ101" i="27"/>
  <c r="D91" i="27"/>
  <c r="C86" i="27"/>
  <c r="C83" i="27"/>
  <c r="C82" i="27"/>
  <c r="PA81" i="27"/>
  <c r="C80" i="27"/>
  <c r="C78" i="27"/>
  <c r="D69" i="27"/>
  <c r="D58" i="27"/>
  <c r="D50" i="27"/>
  <c r="D41" i="27"/>
  <c r="D43" i="27" s="1"/>
  <c r="D40" i="27"/>
  <c r="C35" i="27"/>
  <c r="C31" i="27"/>
  <c r="PD33" i="27" s="1"/>
  <c r="C25" i="27"/>
  <c r="C21" i="27"/>
  <c r="C19" i="27"/>
  <c r="C16" i="27"/>
  <c r="SS15" i="27"/>
  <c r="SC15" i="27"/>
  <c r="RM15" i="27"/>
  <c r="QW15" i="27"/>
  <c r="QG15" i="27"/>
  <c r="PQ15" i="27"/>
  <c r="SW14" i="27"/>
  <c r="SW15" i="27" s="1"/>
  <c r="SV14" i="27"/>
  <c r="SV15" i="27" s="1"/>
  <c r="SU14" i="27"/>
  <c r="SU15" i="27" s="1"/>
  <c r="ST14" i="27"/>
  <c r="ST15" i="27" s="1"/>
  <c r="SS14" i="27"/>
  <c r="SR14" i="27"/>
  <c r="SR15" i="27" s="1"/>
  <c r="SQ14" i="27"/>
  <c r="SQ15" i="27" s="1"/>
  <c r="SP14" i="27"/>
  <c r="SP15" i="27" s="1"/>
  <c r="SO14" i="27"/>
  <c r="SO15" i="27" s="1"/>
  <c r="SN14" i="27"/>
  <c r="SN15" i="27" s="1"/>
  <c r="SM14" i="27"/>
  <c r="SM15" i="27" s="1"/>
  <c r="SL14" i="27"/>
  <c r="SL15" i="27" s="1"/>
  <c r="SK14" i="27"/>
  <c r="SK15" i="27" s="1"/>
  <c r="SJ14" i="27"/>
  <c r="SJ15" i="27" s="1"/>
  <c r="SI14" i="27"/>
  <c r="SI15" i="27" s="1"/>
  <c r="SH14" i="27"/>
  <c r="SH15" i="27" s="1"/>
  <c r="SG14" i="27"/>
  <c r="SG15" i="27" s="1"/>
  <c r="SF14" i="27"/>
  <c r="SF15" i="27" s="1"/>
  <c r="SE14" i="27"/>
  <c r="SE15" i="27" s="1"/>
  <c r="SD14" i="27"/>
  <c r="SD15" i="27" s="1"/>
  <c r="SC14" i="27"/>
  <c r="SB14" i="27"/>
  <c r="SB15" i="27" s="1"/>
  <c r="SA14" i="27"/>
  <c r="SA15" i="27" s="1"/>
  <c r="RZ14" i="27"/>
  <c r="RZ15" i="27" s="1"/>
  <c r="RY14" i="27"/>
  <c r="RY15" i="27" s="1"/>
  <c r="RX14" i="27"/>
  <c r="RX15" i="27" s="1"/>
  <c r="RW14" i="27"/>
  <c r="RW15" i="27" s="1"/>
  <c r="RV14" i="27"/>
  <c r="RV15" i="27" s="1"/>
  <c r="RU14" i="27"/>
  <c r="RU15" i="27" s="1"/>
  <c r="RT14" i="27"/>
  <c r="RT15" i="27" s="1"/>
  <c r="RS14" i="27"/>
  <c r="RS15" i="27" s="1"/>
  <c r="RR14" i="27"/>
  <c r="RR15" i="27" s="1"/>
  <c r="RQ14" i="27"/>
  <c r="RQ15" i="27" s="1"/>
  <c r="RP14" i="27"/>
  <c r="RP15" i="27" s="1"/>
  <c r="RO14" i="27"/>
  <c r="RO15" i="27" s="1"/>
  <c r="RN14" i="27"/>
  <c r="RN15" i="27" s="1"/>
  <c r="RM14" i="27"/>
  <c r="RL14" i="27"/>
  <c r="RL15" i="27" s="1"/>
  <c r="RK14" i="27"/>
  <c r="RK15" i="27" s="1"/>
  <c r="RJ14" i="27"/>
  <c r="RJ15" i="27" s="1"/>
  <c r="RI14" i="27"/>
  <c r="RI15" i="27" s="1"/>
  <c r="RH14" i="27"/>
  <c r="RH15" i="27" s="1"/>
  <c r="RG14" i="27"/>
  <c r="RG15" i="27" s="1"/>
  <c r="RF14" i="27"/>
  <c r="RF15" i="27" s="1"/>
  <c r="RE14" i="27"/>
  <c r="RE15" i="27" s="1"/>
  <c r="RD14" i="27"/>
  <c r="RD15" i="27" s="1"/>
  <c r="RC14" i="27"/>
  <c r="RC15" i="27" s="1"/>
  <c r="RB14" i="27"/>
  <c r="RB15" i="27" s="1"/>
  <c r="RA14" i="27"/>
  <c r="RA15" i="27" s="1"/>
  <c r="QZ14" i="27"/>
  <c r="QZ15" i="27" s="1"/>
  <c r="QY14" i="27"/>
  <c r="QY15" i="27" s="1"/>
  <c r="QX14" i="27"/>
  <c r="QX15" i="27" s="1"/>
  <c r="QW14" i="27"/>
  <c r="QV14" i="27"/>
  <c r="QV15" i="27" s="1"/>
  <c r="QU14" i="27"/>
  <c r="QU15" i="27" s="1"/>
  <c r="QT14" i="27"/>
  <c r="QT15" i="27" s="1"/>
  <c r="QS14" i="27"/>
  <c r="QS15" i="27" s="1"/>
  <c r="QR14" i="27"/>
  <c r="QR15" i="27" s="1"/>
  <c r="QQ14" i="27"/>
  <c r="QQ15" i="27" s="1"/>
  <c r="QP14" i="27"/>
  <c r="QP15" i="27" s="1"/>
  <c r="QO14" i="27"/>
  <c r="QO15" i="27" s="1"/>
  <c r="QN14" i="27"/>
  <c r="QN15" i="27" s="1"/>
  <c r="QM14" i="27"/>
  <c r="QM15" i="27" s="1"/>
  <c r="QL14" i="27"/>
  <c r="QL15" i="27" s="1"/>
  <c r="QK14" i="27"/>
  <c r="QK15" i="27" s="1"/>
  <c r="QJ14" i="27"/>
  <c r="QJ15" i="27" s="1"/>
  <c r="QI14" i="27"/>
  <c r="QI15" i="27" s="1"/>
  <c r="QH14" i="27"/>
  <c r="QH15" i="27" s="1"/>
  <c r="QG14" i="27"/>
  <c r="QF14" i="27"/>
  <c r="QF15" i="27" s="1"/>
  <c r="QE14" i="27"/>
  <c r="QE15" i="27" s="1"/>
  <c r="QD14" i="27"/>
  <c r="QD15" i="27" s="1"/>
  <c r="QC14" i="27"/>
  <c r="QC15" i="27" s="1"/>
  <c r="QB14" i="27"/>
  <c r="QB15" i="27" s="1"/>
  <c r="QA14" i="27"/>
  <c r="QA15" i="27" s="1"/>
  <c r="PZ14" i="27"/>
  <c r="PZ15" i="27" s="1"/>
  <c r="PY14" i="27"/>
  <c r="PY15" i="27" s="1"/>
  <c r="PX14" i="27"/>
  <c r="PX15" i="27" s="1"/>
  <c r="PW14" i="27"/>
  <c r="PW15" i="27" s="1"/>
  <c r="PV14" i="27"/>
  <c r="PV15" i="27" s="1"/>
  <c r="PU14" i="27"/>
  <c r="PU15" i="27" s="1"/>
  <c r="PT14" i="27"/>
  <c r="PT15" i="27" s="1"/>
  <c r="PS14" i="27"/>
  <c r="PS15" i="27" s="1"/>
  <c r="PR14" i="27"/>
  <c r="PR15" i="27" s="1"/>
  <c r="PQ14" i="27"/>
  <c r="PP14" i="27"/>
  <c r="PP15" i="27" s="1"/>
  <c r="PO14" i="27"/>
  <c r="PO15" i="27" s="1"/>
  <c r="PN14" i="27"/>
  <c r="PN15" i="27" s="1"/>
  <c r="PM14" i="27"/>
  <c r="PM15" i="27" s="1"/>
  <c r="PL14" i="27"/>
  <c r="PL15" i="27" s="1"/>
  <c r="PK14" i="27"/>
  <c r="PK15" i="27" s="1"/>
  <c r="PJ14" i="27"/>
  <c r="PJ15" i="27" s="1"/>
  <c r="D14" i="27"/>
  <c r="D15" i="27" s="1"/>
  <c r="D20" i="27" s="1"/>
  <c r="B13" i="27"/>
  <c r="D5" i="27"/>
  <c r="D92" i="26"/>
  <c r="C87" i="26"/>
  <c r="C84" i="26"/>
  <c r="C83" i="26"/>
  <c r="PA82" i="26"/>
  <c r="C79" i="26"/>
  <c r="D70" i="26"/>
  <c r="D59" i="26"/>
  <c r="D51" i="26"/>
  <c r="D42" i="26"/>
  <c r="D44" i="26" s="1"/>
  <c r="D41" i="26"/>
  <c r="C36" i="26"/>
  <c r="C32" i="26"/>
  <c r="PC34" i="26" s="1"/>
  <c r="C26" i="26"/>
  <c r="C22" i="26"/>
  <c r="C20" i="26"/>
  <c r="D15" i="26"/>
  <c r="D16" i="26" s="1"/>
  <c r="D21" i="26" s="1"/>
  <c r="B14" i="26"/>
  <c r="D5" i="26"/>
  <c r="D2" i="26" s="1"/>
  <c r="PI105" i="25"/>
  <c r="RD101" i="25"/>
  <c r="RC101" i="25"/>
  <c r="RB101" i="25"/>
  <c r="RA101" i="25"/>
  <c r="QZ101" i="25"/>
  <c r="QY101" i="25"/>
  <c r="QX101" i="25"/>
  <c r="QW101" i="25"/>
  <c r="QV101" i="25"/>
  <c r="QU101" i="25"/>
  <c r="QT101" i="25"/>
  <c r="QS101" i="25"/>
  <c r="QR101" i="25"/>
  <c r="QQ101" i="25"/>
  <c r="QP101" i="25"/>
  <c r="QO101" i="25"/>
  <c r="QN101" i="25"/>
  <c r="QM101" i="25"/>
  <c r="QL101" i="25"/>
  <c r="QK101" i="25"/>
  <c r="QJ101" i="25"/>
  <c r="QI101" i="25"/>
  <c r="QH101" i="25"/>
  <c r="QG101" i="25"/>
  <c r="QF101" i="25"/>
  <c r="QE101" i="25"/>
  <c r="QD101" i="25"/>
  <c r="QC101" i="25"/>
  <c r="QB101" i="25"/>
  <c r="QA101" i="25"/>
  <c r="PZ101" i="25"/>
  <c r="PY101" i="25"/>
  <c r="PX101" i="25"/>
  <c r="PW101" i="25"/>
  <c r="PV101" i="25"/>
  <c r="PU101" i="25"/>
  <c r="PT101" i="25"/>
  <c r="PS101" i="25"/>
  <c r="PR101" i="25"/>
  <c r="PQ101" i="25"/>
  <c r="PP101" i="25"/>
  <c r="PO101" i="25"/>
  <c r="PN101" i="25"/>
  <c r="PM101" i="25"/>
  <c r="PL101" i="25"/>
  <c r="PK101" i="25"/>
  <c r="PJ101" i="25"/>
  <c r="D91" i="25"/>
  <c r="C86" i="25"/>
  <c r="C83" i="25"/>
  <c r="C82" i="25"/>
  <c r="PA81" i="25"/>
  <c r="C78" i="25"/>
  <c r="D69" i="25"/>
  <c r="D58" i="25"/>
  <c r="D50" i="25"/>
  <c r="D41" i="25"/>
  <c r="D43" i="25" s="1"/>
  <c r="D11" i="26" s="1"/>
  <c r="D40" i="25"/>
  <c r="C35" i="25"/>
  <c r="AK46" i="25" s="1"/>
  <c r="C31" i="25"/>
  <c r="PH33" i="25" s="1"/>
  <c r="C25" i="25"/>
  <c r="C21" i="25"/>
  <c r="C19" i="25"/>
  <c r="SW14" i="25"/>
  <c r="SW15" i="25" s="1"/>
  <c r="SV14" i="25"/>
  <c r="SV15" i="25" s="1"/>
  <c r="SU14" i="25"/>
  <c r="SU15" i="25" s="1"/>
  <c r="ST14" i="25"/>
  <c r="ST15" i="25" s="1"/>
  <c r="SS14" i="25"/>
  <c r="SS15" i="25" s="1"/>
  <c r="SR14" i="25"/>
  <c r="SR15" i="25" s="1"/>
  <c r="SQ14" i="25"/>
  <c r="SQ15" i="25" s="1"/>
  <c r="SP14" i="25"/>
  <c r="SP15" i="25" s="1"/>
  <c r="SO14" i="25"/>
  <c r="SO15" i="25" s="1"/>
  <c r="SN14" i="25"/>
  <c r="SN15" i="25" s="1"/>
  <c r="SM14" i="25"/>
  <c r="SM15" i="25" s="1"/>
  <c r="SL14" i="25"/>
  <c r="SL15" i="25" s="1"/>
  <c r="SK14" i="25"/>
  <c r="SK15" i="25" s="1"/>
  <c r="SJ14" i="25"/>
  <c r="SJ15" i="25" s="1"/>
  <c r="SI14" i="25"/>
  <c r="SI15" i="25" s="1"/>
  <c r="SH14" i="25"/>
  <c r="SH15" i="25" s="1"/>
  <c r="SG14" i="25"/>
  <c r="SG15" i="25" s="1"/>
  <c r="SF14" i="25"/>
  <c r="SF15" i="25" s="1"/>
  <c r="SE14" i="25"/>
  <c r="SE15" i="25" s="1"/>
  <c r="SD14" i="25"/>
  <c r="SD15" i="25" s="1"/>
  <c r="SC14" i="25"/>
  <c r="SC15" i="25" s="1"/>
  <c r="SB14" i="25"/>
  <c r="SB15" i="25" s="1"/>
  <c r="SA14" i="25"/>
  <c r="SA15" i="25" s="1"/>
  <c r="RZ14" i="25"/>
  <c r="RZ15" i="25" s="1"/>
  <c r="RY14" i="25"/>
  <c r="RY15" i="25" s="1"/>
  <c r="RX14" i="25"/>
  <c r="RX15" i="25" s="1"/>
  <c r="RW14" i="25"/>
  <c r="RW15" i="25" s="1"/>
  <c r="RV14" i="25"/>
  <c r="RV15" i="25" s="1"/>
  <c r="RU14" i="25"/>
  <c r="RU15" i="25" s="1"/>
  <c r="RT14" i="25"/>
  <c r="RT15" i="25" s="1"/>
  <c r="RS14" i="25"/>
  <c r="RS15" i="25" s="1"/>
  <c r="RR14" i="25"/>
  <c r="RR15" i="25" s="1"/>
  <c r="RQ14" i="25"/>
  <c r="RQ15" i="25" s="1"/>
  <c r="RP14" i="25"/>
  <c r="RP15" i="25" s="1"/>
  <c r="RO14" i="25"/>
  <c r="RO15" i="25" s="1"/>
  <c r="RN14" i="25"/>
  <c r="RN15" i="25" s="1"/>
  <c r="RM14" i="25"/>
  <c r="RM15" i="25" s="1"/>
  <c r="RL14" i="25"/>
  <c r="RL15" i="25" s="1"/>
  <c r="RK14" i="25"/>
  <c r="RK15" i="25" s="1"/>
  <c r="RJ14" i="25"/>
  <c r="RJ15" i="25" s="1"/>
  <c r="RI14" i="25"/>
  <c r="RI15" i="25" s="1"/>
  <c r="RH14" i="25"/>
  <c r="RH15" i="25" s="1"/>
  <c r="RG14" i="25"/>
  <c r="RG15" i="25" s="1"/>
  <c r="RF14" i="25"/>
  <c r="RF15" i="25" s="1"/>
  <c r="RE14" i="25"/>
  <c r="RE15" i="25" s="1"/>
  <c r="RD14" i="25"/>
  <c r="RD15" i="25" s="1"/>
  <c r="RC14" i="25"/>
  <c r="RC15" i="25" s="1"/>
  <c r="RB14" i="25"/>
  <c r="RB15" i="25" s="1"/>
  <c r="RA14" i="25"/>
  <c r="RA15" i="25" s="1"/>
  <c r="QZ14" i="25"/>
  <c r="QZ15" i="25" s="1"/>
  <c r="QY14" i="25"/>
  <c r="QY15" i="25" s="1"/>
  <c r="QX14" i="25"/>
  <c r="QX15" i="25" s="1"/>
  <c r="QW14" i="25"/>
  <c r="QW15" i="25" s="1"/>
  <c r="QV14" i="25"/>
  <c r="QV15" i="25" s="1"/>
  <c r="QU14" i="25"/>
  <c r="QU15" i="25" s="1"/>
  <c r="QT14" i="25"/>
  <c r="QT15" i="25" s="1"/>
  <c r="QS14" i="25"/>
  <c r="QS15" i="25" s="1"/>
  <c r="QR14" i="25"/>
  <c r="QR15" i="25" s="1"/>
  <c r="QQ14" i="25"/>
  <c r="QQ15" i="25" s="1"/>
  <c r="QP14" i="25"/>
  <c r="QP15" i="25" s="1"/>
  <c r="QO14" i="25"/>
  <c r="QO15" i="25" s="1"/>
  <c r="QN14" i="25"/>
  <c r="QN15" i="25" s="1"/>
  <c r="QM14" i="25"/>
  <c r="QM15" i="25" s="1"/>
  <c r="QL14" i="25"/>
  <c r="QL15" i="25" s="1"/>
  <c r="QK14" i="25"/>
  <c r="QK15" i="25" s="1"/>
  <c r="QJ14" i="25"/>
  <c r="QJ15" i="25" s="1"/>
  <c r="QI14" i="25"/>
  <c r="QI15" i="25" s="1"/>
  <c r="QH14" i="25"/>
  <c r="QH15" i="25" s="1"/>
  <c r="QG14" i="25"/>
  <c r="QG15" i="25" s="1"/>
  <c r="QF14" i="25"/>
  <c r="QF15" i="25" s="1"/>
  <c r="QE14" i="25"/>
  <c r="QE15" i="25" s="1"/>
  <c r="QD14" i="25"/>
  <c r="QD15" i="25" s="1"/>
  <c r="QC14" i="25"/>
  <c r="QC15" i="25" s="1"/>
  <c r="QB14" i="25"/>
  <c r="QB15" i="25" s="1"/>
  <c r="QA14" i="25"/>
  <c r="QA15" i="25" s="1"/>
  <c r="PZ14" i="25"/>
  <c r="PZ15" i="25" s="1"/>
  <c r="PY14" i="25"/>
  <c r="PY15" i="25" s="1"/>
  <c r="PX14" i="25"/>
  <c r="PX15" i="25" s="1"/>
  <c r="PW14" i="25"/>
  <c r="PW15" i="25" s="1"/>
  <c r="PV14" i="25"/>
  <c r="PV15" i="25" s="1"/>
  <c r="PU14" i="25"/>
  <c r="PU15" i="25" s="1"/>
  <c r="PT14" i="25"/>
  <c r="PT15" i="25" s="1"/>
  <c r="PS14" i="25"/>
  <c r="PS15" i="25" s="1"/>
  <c r="PR14" i="25"/>
  <c r="PR15" i="25" s="1"/>
  <c r="PQ14" i="25"/>
  <c r="PQ15" i="25" s="1"/>
  <c r="PP14" i="25"/>
  <c r="PP15" i="25" s="1"/>
  <c r="PO14" i="25"/>
  <c r="PO15" i="25" s="1"/>
  <c r="PN14" i="25"/>
  <c r="PN15" i="25" s="1"/>
  <c r="PM14" i="25"/>
  <c r="PM15" i="25" s="1"/>
  <c r="PL14" i="25"/>
  <c r="PL15" i="25" s="1"/>
  <c r="PK14" i="25"/>
  <c r="PK15" i="25" s="1"/>
  <c r="PJ14" i="25"/>
  <c r="PJ15" i="25" s="1"/>
  <c r="D14" i="25"/>
  <c r="D15" i="25" s="1"/>
  <c r="D20" i="25" s="1"/>
  <c r="B13" i="25"/>
  <c r="D5" i="25"/>
  <c r="F60" i="24"/>
  <c r="F59" i="24"/>
  <c r="F58" i="24"/>
  <c r="F51" i="24"/>
  <c r="F45" i="24"/>
  <c r="F15" i="24" s="1"/>
  <c r="F44" i="24"/>
  <c r="F43" i="24"/>
  <c r="F13" i="24" s="1"/>
  <c r="F36" i="24"/>
  <c r="F30" i="24"/>
  <c r="F29" i="24"/>
  <c r="F28" i="24"/>
  <c r="F21" i="24"/>
  <c r="H16" i="23"/>
  <c r="C24" i="27" s="1"/>
  <c r="G16" i="23"/>
  <c r="C25" i="26" s="1"/>
  <c r="F16" i="23"/>
  <c r="C24" i="25" s="1"/>
  <c r="H10" i="23"/>
  <c r="C18" i="27" s="1"/>
  <c r="H9" i="23"/>
  <c r="C7" i="23"/>
  <c r="EL33" i="36" l="1"/>
  <c r="EM38" i="36"/>
  <c r="EM35" i="36"/>
  <c r="EL30" i="36"/>
  <c r="EL12" i="36" s="1"/>
  <c r="ER44" i="36"/>
  <c r="EM20" i="36"/>
  <c r="EN5" i="36"/>
  <c r="EO3" i="36"/>
  <c r="EN2" i="36"/>
  <c r="EN22" i="36" s="1"/>
  <c r="EN18" i="36" s="1"/>
  <c r="EN1" i="36"/>
  <c r="W26" i="34"/>
  <c r="V27" i="34"/>
  <c r="F6" i="24"/>
  <c r="F14" i="24"/>
  <c r="F57" i="24"/>
  <c r="C17" i="27"/>
  <c r="H13" i="23"/>
  <c r="F42" i="24"/>
  <c r="F12" i="24" s="1"/>
  <c r="GB32" i="27"/>
  <c r="AL32" i="27"/>
  <c r="S33" i="27"/>
  <c r="JO33" i="27"/>
  <c r="GS33" i="25"/>
  <c r="DF32" i="25"/>
  <c r="F27" i="24"/>
  <c r="ET32" i="25"/>
  <c r="IG33" i="25"/>
  <c r="FR32" i="25"/>
  <c r="JE33" i="25"/>
  <c r="MD32" i="25"/>
  <c r="NB32" i="25"/>
  <c r="OP32" i="25"/>
  <c r="I33" i="25"/>
  <c r="CH32" i="25"/>
  <c r="FU33" i="25"/>
  <c r="OQ34" i="26"/>
  <c r="AJ33" i="26"/>
  <c r="BZ33" i="26"/>
  <c r="DQ33" i="26"/>
  <c r="FY33" i="26"/>
  <c r="MV33" i="26"/>
  <c r="ME34" i="26"/>
  <c r="X32" i="27"/>
  <c r="EV32" i="27"/>
  <c r="OR32" i="27"/>
  <c r="II33" i="27"/>
  <c r="PA33" i="26"/>
  <c r="HF32" i="25"/>
  <c r="AW33" i="25"/>
  <c r="KS33" i="25"/>
  <c r="D33" i="26"/>
  <c r="AT33" i="26"/>
  <c r="CK33" i="26"/>
  <c r="EB33" i="26"/>
  <c r="HP33" i="26"/>
  <c r="AI34" i="26"/>
  <c r="BD32" i="27"/>
  <c r="HH32" i="27"/>
  <c r="AY33" i="27"/>
  <c r="KU33" i="27"/>
  <c r="CG33" i="26"/>
  <c r="ID32" i="25"/>
  <c r="BU33" i="25"/>
  <c r="LQ33" i="25"/>
  <c r="J33" i="26"/>
  <c r="BA33" i="26"/>
  <c r="CR33" i="26"/>
  <c r="EH33" i="26"/>
  <c r="IS33" i="26"/>
  <c r="CU34" i="26"/>
  <c r="BR32" i="27"/>
  <c r="IN32" i="27"/>
  <c r="CE33" i="27"/>
  <c r="MA33" i="27"/>
  <c r="V32" i="25"/>
  <c r="JR32" i="25"/>
  <c r="DI33" i="25"/>
  <c r="NE33" i="25"/>
  <c r="N33" i="26"/>
  <c r="BE33" i="26"/>
  <c r="CV33" i="26"/>
  <c r="EL33" i="26"/>
  <c r="JF33" i="26"/>
  <c r="EG34" i="26"/>
  <c r="CJ32" i="27"/>
  <c r="JT32" i="27"/>
  <c r="DK33" i="27"/>
  <c r="NG33" i="27"/>
  <c r="HB33" i="26"/>
  <c r="AT32" i="25"/>
  <c r="KP32" i="25"/>
  <c r="EG33" i="25"/>
  <c r="OC33" i="25"/>
  <c r="U33" i="26"/>
  <c r="BL33" i="26"/>
  <c r="DB33" i="26"/>
  <c r="ES33" i="26"/>
  <c r="KJ33" i="26"/>
  <c r="GS34" i="26"/>
  <c r="CX32" i="27"/>
  <c r="KZ32" i="27"/>
  <c r="EQ33" i="27"/>
  <c r="OM33" i="27"/>
  <c r="DX33" i="26"/>
  <c r="Y33" i="26"/>
  <c r="BP33" i="26"/>
  <c r="DF33" i="26"/>
  <c r="FA33" i="26"/>
  <c r="KW33" i="26"/>
  <c r="IF34" i="26"/>
  <c r="DP32" i="27"/>
  <c r="MF32" i="27"/>
  <c r="FW33" i="27"/>
  <c r="AP33" i="26"/>
  <c r="AF33" i="26"/>
  <c r="BV33" i="26"/>
  <c r="DM33" i="26"/>
  <c r="FN33" i="26"/>
  <c r="LZ33" i="26"/>
  <c r="KR34" i="26"/>
  <c r="F32" i="27"/>
  <c r="ED32" i="27"/>
  <c r="NL32" i="27"/>
  <c r="HC33" i="27"/>
  <c r="D4" i="25"/>
  <c r="D2" i="25"/>
  <c r="AD32" i="25"/>
  <c r="CP32" i="25"/>
  <c r="FB32" i="25"/>
  <c r="HN32" i="25"/>
  <c r="JZ32" i="25"/>
  <c r="ML32" i="25"/>
  <c r="OX32" i="25"/>
  <c r="BE33" i="25"/>
  <c r="DQ33" i="25"/>
  <c r="GC33" i="25"/>
  <c r="IO33" i="25"/>
  <c r="LA33" i="25"/>
  <c r="NM33" i="25"/>
  <c r="L33" i="26"/>
  <c r="V33" i="26"/>
  <c r="AG33" i="26"/>
  <c r="AR33" i="26"/>
  <c r="BB33" i="26"/>
  <c r="BM33" i="26"/>
  <c r="BX33" i="26"/>
  <c r="CH33" i="26"/>
  <c r="CS33" i="26"/>
  <c r="DD33" i="26"/>
  <c r="DN33" i="26"/>
  <c r="DY33" i="26"/>
  <c r="EJ33" i="26"/>
  <c r="EW33" i="26"/>
  <c r="FR33" i="26"/>
  <c r="HE33" i="26"/>
  <c r="IV33" i="26"/>
  <c r="KL33" i="26"/>
  <c r="MC33" i="26"/>
  <c r="I34" i="26"/>
  <c r="DH34" i="26"/>
  <c r="HG34" i="26"/>
  <c r="LD34" i="26"/>
  <c r="AL32" i="25"/>
  <c r="CX32" i="25"/>
  <c r="FJ32" i="25"/>
  <c r="HV32" i="25"/>
  <c r="KH32" i="25"/>
  <c r="MT32" i="25"/>
  <c r="PF32" i="25"/>
  <c r="BM33" i="25"/>
  <c r="DY33" i="25"/>
  <c r="GK33" i="25"/>
  <c r="IW33" i="25"/>
  <c r="LI33" i="25"/>
  <c r="NU33" i="25"/>
  <c r="PB34" i="26"/>
  <c r="PA34" i="26"/>
  <c r="ON34" i="26"/>
  <c r="OB34" i="26"/>
  <c r="NO34" i="26"/>
  <c r="NC34" i="26"/>
  <c r="MO34" i="26"/>
  <c r="MB34" i="26"/>
  <c r="LP34" i="26"/>
  <c r="LC34" i="26"/>
  <c r="KQ34" i="26"/>
  <c r="KC34" i="26"/>
  <c r="JP34" i="26"/>
  <c r="JD34" i="26"/>
  <c r="IQ34" i="26"/>
  <c r="IE34" i="26"/>
  <c r="HQ34" i="26"/>
  <c r="HD34" i="26"/>
  <c r="GR34" i="26"/>
  <c r="GE34" i="26"/>
  <c r="FS34" i="26"/>
  <c r="FE34" i="26"/>
  <c r="ER34" i="26"/>
  <c r="EF34" i="26"/>
  <c r="DS34" i="26"/>
  <c r="DG34" i="26"/>
  <c r="CS34" i="26"/>
  <c r="CF34" i="26"/>
  <c r="BT34" i="26"/>
  <c r="BG34" i="26"/>
  <c r="AU34" i="26"/>
  <c r="AG34" i="26"/>
  <c r="T34" i="26"/>
  <c r="H34" i="26"/>
  <c r="OZ33" i="26"/>
  <c r="ON33" i="26"/>
  <c r="NZ33" i="26"/>
  <c r="NP33" i="26"/>
  <c r="NE33" i="26"/>
  <c r="MT33" i="26"/>
  <c r="MJ33" i="26"/>
  <c r="LY33" i="26"/>
  <c r="LN33" i="26"/>
  <c r="LD33" i="26"/>
  <c r="KS33" i="26"/>
  <c r="KH33" i="26"/>
  <c r="JX33" i="26"/>
  <c r="JM33" i="26"/>
  <c r="JB33" i="26"/>
  <c r="IR33" i="26"/>
  <c r="IG33" i="26"/>
  <c r="HV33" i="26"/>
  <c r="HL33" i="26"/>
  <c r="HA33" i="26"/>
  <c r="GP33" i="26"/>
  <c r="GF33" i="26"/>
  <c r="FU33" i="26"/>
  <c r="FJ33" i="26"/>
  <c r="OZ34" i="26"/>
  <c r="OM34" i="26"/>
  <c r="OA34" i="26"/>
  <c r="NM34" i="26"/>
  <c r="MZ34" i="26"/>
  <c r="MN34" i="26"/>
  <c r="MA34" i="26"/>
  <c r="LO34" i="26"/>
  <c r="LA34" i="26"/>
  <c r="KN34" i="26"/>
  <c r="KB34" i="26"/>
  <c r="JO34" i="26"/>
  <c r="JC34" i="26"/>
  <c r="IO34" i="26"/>
  <c r="IB34" i="26"/>
  <c r="HP34" i="26"/>
  <c r="HC34" i="26"/>
  <c r="GQ34" i="26"/>
  <c r="GC34" i="26"/>
  <c r="FP34" i="26"/>
  <c r="FD34" i="26"/>
  <c r="EQ34" i="26"/>
  <c r="EE34" i="26"/>
  <c r="DQ34" i="26"/>
  <c r="DD34" i="26"/>
  <c r="CR34" i="26"/>
  <c r="CE34" i="26"/>
  <c r="BS34" i="26"/>
  <c r="BE34" i="26"/>
  <c r="AR34" i="26"/>
  <c r="AF34" i="26"/>
  <c r="S34" i="26"/>
  <c r="G34" i="26"/>
  <c r="OX33" i="26"/>
  <c r="OK33" i="26"/>
  <c r="NY33" i="26"/>
  <c r="NN33" i="26"/>
  <c r="ND33" i="26"/>
  <c r="MS33" i="26"/>
  <c r="MH33" i="26"/>
  <c r="LX33" i="26"/>
  <c r="LM33" i="26"/>
  <c r="LB33" i="26"/>
  <c r="KR33" i="26"/>
  <c r="KG33" i="26"/>
  <c r="JV33" i="26"/>
  <c r="JL33" i="26"/>
  <c r="JA33" i="26"/>
  <c r="IP33" i="26"/>
  <c r="IF33" i="26"/>
  <c r="HU33" i="26"/>
  <c r="HJ33" i="26"/>
  <c r="GZ33" i="26"/>
  <c r="GO33" i="26"/>
  <c r="GD33" i="26"/>
  <c r="FT33" i="26"/>
  <c r="FI33" i="26"/>
  <c r="EX33" i="26"/>
  <c r="OY34" i="26"/>
  <c r="OK34" i="26"/>
  <c r="NX34" i="26"/>
  <c r="NL34" i="26"/>
  <c r="MY34" i="26"/>
  <c r="MM34" i="26"/>
  <c r="LY34" i="26"/>
  <c r="LL34" i="26"/>
  <c r="KZ34" i="26"/>
  <c r="KM34" i="26"/>
  <c r="KA34" i="26"/>
  <c r="JM34" i="26"/>
  <c r="IZ34" i="26"/>
  <c r="IN34" i="26"/>
  <c r="IA34" i="26"/>
  <c r="HO34" i="26"/>
  <c r="HA34" i="26"/>
  <c r="GN34" i="26"/>
  <c r="GB34" i="26"/>
  <c r="FO34" i="26"/>
  <c r="FC34" i="26"/>
  <c r="EO34" i="26"/>
  <c r="EB34" i="26"/>
  <c r="DP34" i="26"/>
  <c r="DC34" i="26"/>
  <c r="CQ34" i="26"/>
  <c r="CC34" i="26"/>
  <c r="BP34" i="26"/>
  <c r="BD34" i="26"/>
  <c r="AQ34" i="26"/>
  <c r="AE34" i="26"/>
  <c r="Q34" i="26"/>
  <c r="D34" i="26"/>
  <c r="D43" i="26" s="1"/>
  <c r="F37" i="24" s="1"/>
  <c r="OW33" i="26"/>
  <c r="OJ33" i="26"/>
  <c r="NX33" i="26"/>
  <c r="NM33" i="26"/>
  <c r="NB33" i="26"/>
  <c r="MR33" i="26"/>
  <c r="MG33" i="26"/>
  <c r="LV33" i="26"/>
  <c r="LL33" i="26"/>
  <c r="LA33" i="26"/>
  <c r="KP33" i="26"/>
  <c r="KF33" i="26"/>
  <c r="JU33" i="26"/>
  <c r="JJ33" i="26"/>
  <c r="IZ33" i="26"/>
  <c r="IO33" i="26"/>
  <c r="ID33" i="26"/>
  <c r="HT33" i="26"/>
  <c r="HI33" i="26"/>
  <c r="GX33" i="26"/>
  <c r="GN33" i="26"/>
  <c r="GC33" i="26"/>
  <c r="OV34" i="26"/>
  <c r="OJ34" i="26"/>
  <c r="NW34" i="26"/>
  <c r="NK34" i="26"/>
  <c r="MW34" i="26"/>
  <c r="MJ34" i="26"/>
  <c r="LX34" i="26"/>
  <c r="LK34" i="26"/>
  <c r="KY34" i="26"/>
  <c r="KK34" i="26"/>
  <c r="JX34" i="26"/>
  <c r="JL34" i="26"/>
  <c r="IY34" i="26"/>
  <c r="IM34" i="26"/>
  <c r="HY34" i="26"/>
  <c r="HL34" i="26"/>
  <c r="GZ34" i="26"/>
  <c r="GM34" i="26"/>
  <c r="GA34" i="26"/>
  <c r="FM34" i="26"/>
  <c r="EZ34" i="26"/>
  <c r="EN34" i="26"/>
  <c r="EA34" i="26"/>
  <c r="DO34" i="26"/>
  <c r="DA34" i="26"/>
  <c r="CN34" i="26"/>
  <c r="CB34" i="26"/>
  <c r="BO34" i="26"/>
  <c r="BC34" i="26"/>
  <c r="AO34" i="26"/>
  <c r="AB34" i="26"/>
  <c r="P34" i="26"/>
  <c r="PH33" i="26"/>
  <c r="OV33" i="26"/>
  <c r="OH33" i="26"/>
  <c r="NV33" i="26"/>
  <c r="NL33" i="26"/>
  <c r="NA33" i="26"/>
  <c r="MP33" i="26"/>
  <c r="MF33" i="26"/>
  <c r="LU33" i="26"/>
  <c r="LJ33" i="26"/>
  <c r="KZ33" i="26"/>
  <c r="KO33" i="26"/>
  <c r="KD33" i="26"/>
  <c r="JT33" i="26"/>
  <c r="JI33" i="26"/>
  <c r="IX33" i="26"/>
  <c r="IN33" i="26"/>
  <c r="IC33" i="26"/>
  <c r="HR33" i="26"/>
  <c r="HH33" i="26"/>
  <c r="GW33" i="26"/>
  <c r="GL33" i="26"/>
  <c r="GB33" i="26"/>
  <c r="FQ33" i="26"/>
  <c r="FF33" i="26"/>
  <c r="EV33" i="26"/>
  <c r="PH34" i="26"/>
  <c r="OU34" i="26"/>
  <c r="OI34" i="26"/>
  <c r="NU34" i="26"/>
  <c r="NH34" i="26"/>
  <c r="MV34" i="26"/>
  <c r="MI34" i="26"/>
  <c r="LW34" i="26"/>
  <c r="LI34" i="26"/>
  <c r="KV34" i="26"/>
  <c r="KJ34" i="26"/>
  <c r="JW34" i="26"/>
  <c r="JK34" i="26"/>
  <c r="IW34" i="26"/>
  <c r="IJ34" i="26"/>
  <c r="HX34" i="26"/>
  <c r="HK34" i="26"/>
  <c r="GY34" i="26"/>
  <c r="GK34" i="26"/>
  <c r="FX34" i="26"/>
  <c r="FL34" i="26"/>
  <c r="EY34" i="26"/>
  <c r="EM34" i="26"/>
  <c r="DY34" i="26"/>
  <c r="DL34" i="26"/>
  <c r="CZ34" i="26"/>
  <c r="CM34" i="26"/>
  <c r="CA34" i="26"/>
  <c r="BM34" i="26"/>
  <c r="AZ34" i="26"/>
  <c r="AN34" i="26"/>
  <c r="AA34" i="26"/>
  <c r="O34" i="26"/>
  <c r="PF33" i="26"/>
  <c r="OS33" i="26"/>
  <c r="OG33" i="26"/>
  <c r="NU33" i="26"/>
  <c r="NJ33" i="26"/>
  <c r="MZ33" i="26"/>
  <c r="MO33" i="26"/>
  <c r="MD33" i="26"/>
  <c r="LT33" i="26"/>
  <c r="LI33" i="26"/>
  <c r="KX33" i="26"/>
  <c r="KN33" i="26"/>
  <c r="KC33" i="26"/>
  <c r="JR33" i="26"/>
  <c r="JH33" i="26"/>
  <c r="IW33" i="26"/>
  <c r="IL33" i="26"/>
  <c r="IB33" i="26"/>
  <c r="HQ33" i="26"/>
  <c r="HF33" i="26"/>
  <c r="GV33" i="26"/>
  <c r="GK33" i="26"/>
  <c r="FZ33" i="26"/>
  <c r="FP33" i="26"/>
  <c r="FE33" i="26"/>
  <c r="ET33" i="26"/>
  <c r="PG34" i="26"/>
  <c r="OS34" i="26"/>
  <c r="OF34" i="26"/>
  <c r="NT34" i="26"/>
  <c r="NG34" i="26"/>
  <c r="MU34" i="26"/>
  <c r="MG34" i="26"/>
  <c r="LT34" i="26"/>
  <c r="LH34" i="26"/>
  <c r="KU34" i="26"/>
  <c r="KI34" i="26"/>
  <c r="JU34" i="26"/>
  <c r="JH34" i="26"/>
  <c r="IV34" i="26"/>
  <c r="II34" i="26"/>
  <c r="HW34" i="26"/>
  <c r="HI34" i="26"/>
  <c r="GV34" i="26"/>
  <c r="GJ34" i="26"/>
  <c r="FW34" i="26"/>
  <c r="FK34" i="26"/>
  <c r="EW34" i="26"/>
  <c r="EJ34" i="26"/>
  <c r="DX34" i="26"/>
  <c r="DK34" i="26"/>
  <c r="CY34" i="26"/>
  <c r="CK34" i="26"/>
  <c r="BX34" i="26"/>
  <c r="BL34" i="26"/>
  <c r="AY34" i="26"/>
  <c r="AM34" i="26"/>
  <c r="Y34" i="26"/>
  <c r="L34" i="26"/>
  <c r="PE33" i="26"/>
  <c r="OR33" i="26"/>
  <c r="OF33" i="26"/>
  <c r="NT33" i="26"/>
  <c r="NI33" i="26"/>
  <c r="MX33" i="26"/>
  <c r="MN33" i="26"/>
  <c r="PD34" i="26"/>
  <c r="OR34" i="26"/>
  <c r="OE34" i="26"/>
  <c r="NS34" i="26"/>
  <c r="NE34" i="26"/>
  <c r="MR34" i="26"/>
  <c r="MF34" i="26"/>
  <c r="LS34" i="26"/>
  <c r="LG34" i="26"/>
  <c r="KS34" i="26"/>
  <c r="KF34" i="26"/>
  <c r="JT34" i="26"/>
  <c r="JG34" i="26"/>
  <c r="IU34" i="26"/>
  <c r="IG34" i="26"/>
  <c r="HT34" i="26"/>
  <c r="HH34" i="26"/>
  <c r="GU34" i="26"/>
  <c r="GI34" i="26"/>
  <c r="FU34" i="26"/>
  <c r="FH34" i="26"/>
  <c r="EV34" i="26"/>
  <c r="EI34" i="26"/>
  <c r="DW34" i="26"/>
  <c r="DI34" i="26"/>
  <c r="CV34" i="26"/>
  <c r="CJ34" i="26"/>
  <c r="BW34" i="26"/>
  <c r="BK34" i="26"/>
  <c r="AW34" i="26"/>
  <c r="AJ34" i="26"/>
  <c r="X34" i="26"/>
  <c r="K34" i="26"/>
  <c r="PD33" i="26"/>
  <c r="OP33" i="26"/>
  <c r="OC33" i="26"/>
  <c r="NR33" i="26"/>
  <c r="NH33" i="26"/>
  <c r="MW33" i="26"/>
  <c r="ML33" i="26"/>
  <c r="MB33" i="26"/>
  <c r="LQ33" i="26"/>
  <c r="LF33" i="26"/>
  <c r="KV33" i="26"/>
  <c r="KK33" i="26"/>
  <c r="JZ33" i="26"/>
  <c r="JP33" i="26"/>
  <c r="JE33" i="26"/>
  <c r="IT33" i="26"/>
  <c r="IJ33" i="26"/>
  <c r="HY33" i="26"/>
  <c r="HN33" i="26"/>
  <c r="HD33" i="26"/>
  <c r="GS33" i="26"/>
  <c r="GH33" i="26"/>
  <c r="FX33" i="26"/>
  <c r="FM33" i="26"/>
  <c r="M33" i="26"/>
  <c r="X33" i="26"/>
  <c r="AH33" i="26"/>
  <c r="AS33" i="26"/>
  <c r="BD33" i="26"/>
  <c r="BN33" i="26"/>
  <c r="BY33" i="26"/>
  <c r="CJ33" i="26"/>
  <c r="CT33" i="26"/>
  <c r="DE33" i="26"/>
  <c r="DP33" i="26"/>
  <c r="DZ33" i="26"/>
  <c r="EK33" i="26"/>
  <c r="EZ33" i="26"/>
  <c r="FV33" i="26"/>
  <c r="HM33" i="26"/>
  <c r="JD33" i="26"/>
  <c r="KT33" i="26"/>
  <c r="MK33" i="26"/>
  <c r="W34" i="26"/>
  <c r="DT34" i="26"/>
  <c r="HS34" i="26"/>
  <c r="LQ34" i="26"/>
  <c r="BB32" i="25"/>
  <c r="DN32" i="25"/>
  <c r="FZ32" i="25"/>
  <c r="IL32" i="25"/>
  <c r="KX32" i="25"/>
  <c r="NJ32" i="25"/>
  <c r="Q33" i="25"/>
  <c r="CC33" i="25"/>
  <c r="EO33" i="25"/>
  <c r="HA33" i="25"/>
  <c r="JM33" i="25"/>
  <c r="LY33" i="25"/>
  <c r="OK33" i="25"/>
  <c r="E33" i="26"/>
  <c r="P33" i="26"/>
  <c r="Z33" i="26"/>
  <c r="AK33" i="26"/>
  <c r="AV33" i="26"/>
  <c r="BF33" i="26"/>
  <c r="BQ33" i="26"/>
  <c r="CB33" i="26"/>
  <c r="CL33" i="26"/>
  <c r="CW33" i="26"/>
  <c r="DH33" i="26"/>
  <c r="DR33" i="26"/>
  <c r="EC33" i="26"/>
  <c r="EN33" i="26"/>
  <c r="FB33" i="26"/>
  <c r="GG33" i="26"/>
  <c r="HX33" i="26"/>
  <c r="JN33" i="26"/>
  <c r="LE33" i="26"/>
  <c r="NF33" i="26"/>
  <c r="AV34" i="26"/>
  <c r="EU34" i="26"/>
  <c r="IR34" i="26"/>
  <c r="MQ34" i="26"/>
  <c r="D4" i="27"/>
  <c r="D2" i="27"/>
  <c r="BJ32" i="25"/>
  <c r="DV32" i="25"/>
  <c r="GH32" i="25"/>
  <c r="IT32" i="25"/>
  <c r="LF32" i="25"/>
  <c r="NR32" i="25"/>
  <c r="Y33" i="25"/>
  <c r="CK33" i="25"/>
  <c r="EW33" i="25"/>
  <c r="HI33" i="25"/>
  <c r="JU33" i="25"/>
  <c r="MG33" i="25"/>
  <c r="OS33" i="25"/>
  <c r="F33" i="26"/>
  <c r="Q33" i="26"/>
  <c r="AB33" i="26"/>
  <c r="AL33" i="26"/>
  <c r="AW33" i="26"/>
  <c r="BH33" i="26"/>
  <c r="BR33" i="26"/>
  <c r="CC33" i="26"/>
  <c r="CN33" i="26"/>
  <c r="CX33" i="26"/>
  <c r="DI33" i="26"/>
  <c r="DT33" i="26"/>
  <c r="ED33" i="26"/>
  <c r="EO33" i="26"/>
  <c r="FD33" i="26"/>
  <c r="GJ33" i="26"/>
  <c r="HZ33" i="26"/>
  <c r="JQ33" i="26"/>
  <c r="LH33" i="26"/>
  <c r="NQ33" i="26"/>
  <c r="BH34" i="26"/>
  <c r="FG34" i="26"/>
  <c r="JE34" i="26"/>
  <c r="ND34" i="26"/>
  <c r="F32" i="25"/>
  <c r="BR32" i="25"/>
  <c r="ED32" i="25"/>
  <c r="GP32" i="25"/>
  <c r="JB32" i="25"/>
  <c r="LN32" i="25"/>
  <c r="NZ32" i="25"/>
  <c r="AG33" i="25"/>
  <c r="CS33" i="25"/>
  <c r="FE33" i="25"/>
  <c r="HQ33" i="25"/>
  <c r="KC33" i="25"/>
  <c r="MO33" i="25"/>
  <c r="PA33" i="25"/>
  <c r="H33" i="26"/>
  <c r="R33" i="26"/>
  <c r="AC33" i="26"/>
  <c r="AN33" i="26"/>
  <c r="AX33" i="26"/>
  <c r="BI33" i="26"/>
  <c r="BT33" i="26"/>
  <c r="CD33" i="26"/>
  <c r="CO33" i="26"/>
  <c r="CZ33" i="26"/>
  <c r="DJ33" i="26"/>
  <c r="DU33" i="26"/>
  <c r="EF33" i="26"/>
  <c r="EP33" i="26"/>
  <c r="FH33" i="26"/>
  <c r="GR33" i="26"/>
  <c r="IH33" i="26"/>
  <c r="JY33" i="26"/>
  <c r="LP33" i="26"/>
  <c r="OB33" i="26"/>
  <c r="BU34" i="26"/>
  <c r="FT34" i="26"/>
  <c r="JS34" i="26"/>
  <c r="NP34" i="26"/>
  <c r="N32" i="25"/>
  <c r="BZ32" i="25"/>
  <c r="EL32" i="25"/>
  <c r="GX32" i="25"/>
  <c r="JJ32" i="25"/>
  <c r="LV32" i="25"/>
  <c r="OH32" i="25"/>
  <c r="AO33" i="25"/>
  <c r="DA33" i="25"/>
  <c r="FM33" i="25"/>
  <c r="HY33" i="25"/>
  <c r="KK33" i="25"/>
  <c r="MW33" i="25"/>
  <c r="I33" i="26"/>
  <c r="T33" i="26"/>
  <c r="AD33" i="26"/>
  <c r="AO33" i="26"/>
  <c r="AZ33" i="26"/>
  <c r="BJ33" i="26"/>
  <c r="BU33" i="26"/>
  <c r="CF33" i="26"/>
  <c r="CP33" i="26"/>
  <c r="DA33" i="26"/>
  <c r="DL33" i="26"/>
  <c r="DV33" i="26"/>
  <c r="EG33" i="26"/>
  <c r="ER33" i="26"/>
  <c r="FL33" i="26"/>
  <c r="GT33" i="26"/>
  <c r="IK33" i="26"/>
  <c r="KB33" i="26"/>
  <c r="LR33" i="26"/>
  <c r="OO33" i="26"/>
  <c r="CI34" i="26"/>
  <c r="GF34" i="26"/>
  <c r="KE34" i="26"/>
  <c r="OC34" i="26"/>
  <c r="AD32" i="27"/>
  <c r="BJ32" i="27"/>
  <c r="CP32" i="27"/>
  <c r="DV32" i="27"/>
  <c r="FB32" i="27"/>
  <c r="GH32" i="27"/>
  <c r="HN32" i="27"/>
  <c r="IT32" i="27"/>
  <c r="JZ32" i="27"/>
  <c r="LF32" i="27"/>
  <c r="ML32" i="27"/>
  <c r="NR32" i="27"/>
  <c r="OX32" i="27"/>
  <c r="Y33" i="27"/>
  <c r="BE33" i="27"/>
  <c r="CK33" i="27"/>
  <c r="DQ33" i="27"/>
  <c r="EW33" i="27"/>
  <c r="GC33" i="27"/>
  <c r="HI33" i="27"/>
  <c r="IO33" i="27"/>
  <c r="JU33" i="27"/>
  <c r="LA33" i="27"/>
  <c r="MG33" i="27"/>
  <c r="NM33" i="27"/>
  <c r="OS33" i="27"/>
  <c r="AF32" i="27"/>
  <c r="BL32" i="27"/>
  <c r="CR32" i="27"/>
  <c r="DX32" i="27"/>
  <c r="FD32" i="27"/>
  <c r="GJ32" i="27"/>
  <c r="HP32" i="27"/>
  <c r="IV32" i="27"/>
  <c r="KB32" i="27"/>
  <c r="LH32" i="27"/>
  <c r="MN32" i="27"/>
  <c r="NT32" i="27"/>
  <c r="OZ32" i="27"/>
  <c r="AA33" i="27"/>
  <c r="BG33" i="27"/>
  <c r="CM33" i="27"/>
  <c r="DS33" i="27"/>
  <c r="EY33" i="27"/>
  <c r="GE33" i="27"/>
  <c r="HK33" i="27"/>
  <c r="IQ33" i="27"/>
  <c r="JW33" i="27"/>
  <c r="LC33" i="27"/>
  <c r="MI33" i="27"/>
  <c r="NO33" i="27"/>
  <c r="OU33" i="27"/>
  <c r="FJ32" i="27"/>
  <c r="GP32" i="27"/>
  <c r="HV32" i="27"/>
  <c r="JB32" i="27"/>
  <c r="KH32" i="27"/>
  <c r="LN32" i="27"/>
  <c r="MT32" i="27"/>
  <c r="NZ32" i="27"/>
  <c r="PF32" i="27"/>
  <c r="AG33" i="27"/>
  <c r="BM33" i="27"/>
  <c r="CS33" i="27"/>
  <c r="DY33" i="27"/>
  <c r="FE33" i="27"/>
  <c r="GK33" i="27"/>
  <c r="HQ33" i="27"/>
  <c r="IW33" i="27"/>
  <c r="KC33" i="27"/>
  <c r="LI33" i="27"/>
  <c r="MO33" i="27"/>
  <c r="NU33" i="27"/>
  <c r="PA33" i="27"/>
  <c r="H32" i="27"/>
  <c r="AN32" i="27"/>
  <c r="BT32" i="27"/>
  <c r="CZ32" i="27"/>
  <c r="EF32" i="27"/>
  <c r="FL32" i="27"/>
  <c r="GR32" i="27"/>
  <c r="HX32" i="27"/>
  <c r="JD32" i="27"/>
  <c r="KJ32" i="27"/>
  <c r="LP32" i="27"/>
  <c r="MV32" i="27"/>
  <c r="OB32" i="27"/>
  <c r="PH32" i="27"/>
  <c r="AI33" i="27"/>
  <c r="BO33" i="27"/>
  <c r="CU33" i="27"/>
  <c r="EA33" i="27"/>
  <c r="FG33" i="27"/>
  <c r="GM33" i="27"/>
  <c r="HS33" i="27"/>
  <c r="IY33" i="27"/>
  <c r="KE33" i="27"/>
  <c r="LK33" i="27"/>
  <c r="MQ33" i="27"/>
  <c r="NW33" i="27"/>
  <c r="PC33" i="27"/>
  <c r="N32" i="27"/>
  <c r="AT32" i="27"/>
  <c r="BZ32" i="27"/>
  <c r="DF32" i="27"/>
  <c r="EL32" i="27"/>
  <c r="FR32" i="27"/>
  <c r="GX32" i="27"/>
  <c r="ID32" i="27"/>
  <c r="JJ32" i="27"/>
  <c r="KP32" i="27"/>
  <c r="LV32" i="27"/>
  <c r="NB32" i="27"/>
  <c r="OH32" i="27"/>
  <c r="I33" i="27"/>
  <c r="AO33" i="27"/>
  <c r="BU33" i="27"/>
  <c r="DA33" i="27"/>
  <c r="EG33" i="27"/>
  <c r="FM33" i="27"/>
  <c r="GS33" i="27"/>
  <c r="HY33" i="27"/>
  <c r="JE33" i="27"/>
  <c r="KK33" i="27"/>
  <c r="LQ33" i="27"/>
  <c r="MW33" i="27"/>
  <c r="OC33" i="27"/>
  <c r="P32" i="27"/>
  <c r="AV32" i="27"/>
  <c r="CB32" i="27"/>
  <c r="DH32" i="27"/>
  <c r="EN32" i="27"/>
  <c r="FT32" i="27"/>
  <c r="GZ32" i="27"/>
  <c r="IF32" i="27"/>
  <c r="JL32" i="27"/>
  <c r="KR32" i="27"/>
  <c r="LX32" i="27"/>
  <c r="ND32" i="27"/>
  <c r="OJ32" i="27"/>
  <c r="K33" i="27"/>
  <c r="AQ33" i="27"/>
  <c r="BW33" i="27"/>
  <c r="DC33" i="27"/>
  <c r="EI33" i="27"/>
  <c r="FO33" i="27"/>
  <c r="GU33" i="27"/>
  <c r="IA33" i="27"/>
  <c r="JG33" i="27"/>
  <c r="KM33" i="27"/>
  <c r="LS33" i="27"/>
  <c r="MY33" i="27"/>
  <c r="OE33" i="27"/>
  <c r="V32" i="27"/>
  <c r="BB32" i="27"/>
  <c r="CH32" i="27"/>
  <c r="DN32" i="27"/>
  <c r="ET32" i="27"/>
  <c r="FZ32" i="27"/>
  <c r="HF32" i="27"/>
  <c r="IL32" i="27"/>
  <c r="JR32" i="27"/>
  <c r="KX32" i="27"/>
  <c r="MD32" i="27"/>
  <c r="NJ32" i="27"/>
  <c r="OP32" i="27"/>
  <c r="Q33" i="27"/>
  <c r="AW33" i="27"/>
  <c r="CC33" i="27"/>
  <c r="DI33" i="27"/>
  <c r="EO33" i="27"/>
  <c r="FU33" i="27"/>
  <c r="HA33" i="27"/>
  <c r="IG33" i="27"/>
  <c r="JM33" i="27"/>
  <c r="KS33" i="27"/>
  <c r="LY33" i="27"/>
  <c r="NE33" i="27"/>
  <c r="OK33" i="27"/>
  <c r="C80" i="25"/>
  <c r="C16" i="25"/>
  <c r="F9" i="23"/>
  <c r="F13" i="23" s="1"/>
  <c r="G7" i="23" s="1"/>
  <c r="P6" i="23"/>
  <c r="PE24" i="27"/>
  <c r="OW24" i="27"/>
  <c r="OO24" i="27"/>
  <c r="OG24" i="27"/>
  <c r="NY24" i="27"/>
  <c r="NQ24" i="27"/>
  <c r="NI24" i="27"/>
  <c r="NA24" i="27"/>
  <c r="MS24" i="27"/>
  <c r="MK24" i="27"/>
  <c r="MC24" i="27"/>
  <c r="LU24" i="27"/>
  <c r="LM24" i="27"/>
  <c r="LE24" i="27"/>
  <c r="KW24" i="27"/>
  <c r="KO24" i="27"/>
  <c r="KG24" i="27"/>
  <c r="JY24" i="27"/>
  <c r="JQ24" i="27"/>
  <c r="JI24" i="27"/>
  <c r="JA24" i="27"/>
  <c r="IS24" i="27"/>
  <c r="PC24" i="27"/>
  <c r="OU24" i="27"/>
  <c r="OM24" i="27"/>
  <c r="OE24" i="27"/>
  <c r="NW24" i="27"/>
  <c r="NO24" i="27"/>
  <c r="NG24" i="27"/>
  <c r="MY24" i="27"/>
  <c r="MQ24" i="27"/>
  <c r="MI24" i="27"/>
  <c r="MA24" i="27"/>
  <c r="LS24" i="27"/>
  <c r="LK24" i="27"/>
  <c r="LC24" i="27"/>
  <c r="KU24" i="27"/>
  <c r="KM24" i="27"/>
  <c r="KE24" i="27"/>
  <c r="JW24" i="27"/>
  <c r="JO24" i="27"/>
  <c r="JG24" i="27"/>
  <c r="IY24" i="27"/>
  <c r="PA24" i="27"/>
  <c r="OS24" i="27"/>
  <c r="OK24" i="27"/>
  <c r="OC24" i="27"/>
  <c r="NU24" i="27"/>
  <c r="NM24" i="27"/>
  <c r="NE24" i="27"/>
  <c r="MW24" i="27"/>
  <c r="MO24" i="27"/>
  <c r="MG24" i="27"/>
  <c r="LY24" i="27"/>
  <c r="LQ24" i="27"/>
  <c r="LI24" i="27"/>
  <c r="LA24" i="27"/>
  <c r="KS24" i="27"/>
  <c r="KK24" i="27"/>
  <c r="KC24" i="27"/>
  <c r="JU24" i="27"/>
  <c r="PH24" i="27"/>
  <c r="OZ24" i="27"/>
  <c r="OR24" i="27"/>
  <c r="OJ24" i="27"/>
  <c r="OB24" i="27"/>
  <c r="NT24" i="27"/>
  <c r="NL24" i="27"/>
  <c r="ND24" i="27"/>
  <c r="MV24" i="27"/>
  <c r="MN24" i="27"/>
  <c r="MF24" i="27"/>
  <c r="LX24" i="27"/>
  <c r="LP24" i="27"/>
  <c r="LH24" i="27"/>
  <c r="KZ24" i="27"/>
  <c r="KR24" i="27"/>
  <c r="KJ24" i="27"/>
  <c r="KB24" i="27"/>
  <c r="JT24" i="27"/>
  <c r="JL24" i="27"/>
  <c r="PG24" i="27"/>
  <c r="OY24" i="27"/>
  <c r="OQ24" i="27"/>
  <c r="OI24" i="27"/>
  <c r="OA24" i="27"/>
  <c r="NS24" i="27"/>
  <c r="NK24" i="27"/>
  <c r="NC24" i="27"/>
  <c r="MU24" i="27"/>
  <c r="MM24" i="27"/>
  <c r="ME24" i="27"/>
  <c r="LW24" i="27"/>
  <c r="LO24" i="27"/>
  <c r="LG24" i="27"/>
  <c r="KY24" i="27"/>
  <c r="KQ24" i="27"/>
  <c r="KI24" i="27"/>
  <c r="KA24" i="27"/>
  <c r="JS24" i="27"/>
  <c r="PF24" i="27"/>
  <c r="OX24" i="27"/>
  <c r="OP24" i="27"/>
  <c r="OH24" i="27"/>
  <c r="NZ24" i="27"/>
  <c r="NR24" i="27"/>
  <c r="NJ24" i="27"/>
  <c r="NB24" i="27"/>
  <c r="MT24" i="27"/>
  <c r="ML24" i="27"/>
  <c r="MD24" i="27"/>
  <c r="LV24" i="27"/>
  <c r="LN24" i="27"/>
  <c r="LF24" i="27"/>
  <c r="KX24" i="27"/>
  <c r="KP24" i="27"/>
  <c r="KH24" i="27"/>
  <c r="JZ24" i="27"/>
  <c r="JR24" i="27"/>
  <c r="JJ24" i="27"/>
  <c r="JB24" i="27"/>
  <c r="OV24" i="27"/>
  <c r="NP24" i="27"/>
  <c r="MJ24" i="27"/>
  <c r="LD24" i="27"/>
  <c r="JX24" i="27"/>
  <c r="JE24" i="27"/>
  <c r="IT24" i="27"/>
  <c r="IK24" i="27"/>
  <c r="IC24" i="27"/>
  <c r="HU24" i="27"/>
  <c r="HM24" i="27"/>
  <c r="HE24" i="27"/>
  <c r="GW24" i="27"/>
  <c r="GO24" i="27"/>
  <c r="GG24" i="27"/>
  <c r="FY24" i="27"/>
  <c r="FQ24" i="27"/>
  <c r="FI24" i="27"/>
  <c r="FA24" i="27"/>
  <c r="ES24" i="27"/>
  <c r="EK24" i="27"/>
  <c r="EC24" i="27"/>
  <c r="DU24" i="27"/>
  <c r="DM24" i="27"/>
  <c r="DE24" i="27"/>
  <c r="CW24" i="27"/>
  <c r="CO24" i="27"/>
  <c r="CG24" i="27"/>
  <c r="BY24" i="27"/>
  <c r="BQ24" i="27"/>
  <c r="BI24" i="27"/>
  <c r="BA24" i="27"/>
  <c r="AS24" i="27"/>
  <c r="AK24" i="27"/>
  <c r="AC24" i="27"/>
  <c r="U24" i="27"/>
  <c r="M24" i="27"/>
  <c r="E24" i="27"/>
  <c r="OT24" i="27"/>
  <c r="NN24" i="27"/>
  <c r="MH24" i="27"/>
  <c r="LB24" i="27"/>
  <c r="JV24" i="27"/>
  <c r="JD24" i="27"/>
  <c r="IR24" i="27"/>
  <c r="IJ24" i="27"/>
  <c r="IB24" i="27"/>
  <c r="HT24" i="27"/>
  <c r="HL24" i="27"/>
  <c r="HD24" i="27"/>
  <c r="GV24" i="27"/>
  <c r="GN24" i="27"/>
  <c r="GF24" i="27"/>
  <c r="FX24" i="27"/>
  <c r="FP24" i="27"/>
  <c r="FH24" i="27"/>
  <c r="EZ24" i="27"/>
  <c r="ER24" i="27"/>
  <c r="EJ24" i="27"/>
  <c r="EB24" i="27"/>
  <c r="DT24" i="27"/>
  <c r="DL24" i="27"/>
  <c r="DD24" i="27"/>
  <c r="CV24" i="27"/>
  <c r="CN24" i="27"/>
  <c r="CF24" i="27"/>
  <c r="BX24" i="27"/>
  <c r="BP24" i="27"/>
  <c r="BH24" i="27"/>
  <c r="AZ24" i="27"/>
  <c r="AR24" i="27"/>
  <c r="AJ24" i="27"/>
  <c r="AB24" i="27"/>
  <c r="T24" i="27"/>
  <c r="L24" i="27"/>
  <c r="D24" i="27"/>
  <c r="ON24" i="27"/>
  <c r="NH24" i="27"/>
  <c r="MB24" i="27"/>
  <c r="KV24" i="27"/>
  <c r="JP24" i="27"/>
  <c r="JC24" i="27"/>
  <c r="IQ24" i="27"/>
  <c r="II24" i="27"/>
  <c r="IA24" i="27"/>
  <c r="HS24" i="27"/>
  <c r="HK24" i="27"/>
  <c r="HC24" i="27"/>
  <c r="GU24" i="27"/>
  <c r="GM24" i="27"/>
  <c r="GE24" i="27"/>
  <c r="FW24" i="27"/>
  <c r="FO24" i="27"/>
  <c r="FG24" i="27"/>
  <c r="EY24" i="27"/>
  <c r="EQ24" i="27"/>
  <c r="EI24" i="27"/>
  <c r="EA24" i="27"/>
  <c r="DS24" i="27"/>
  <c r="DK24" i="27"/>
  <c r="DC24" i="27"/>
  <c r="CU24" i="27"/>
  <c r="CM24" i="27"/>
  <c r="CE24" i="27"/>
  <c r="BW24" i="27"/>
  <c r="BO24" i="27"/>
  <c r="BG24" i="27"/>
  <c r="AY24" i="27"/>
  <c r="AQ24" i="27"/>
  <c r="AI24" i="27"/>
  <c r="AA24" i="27"/>
  <c r="S24" i="27"/>
  <c r="K24" i="27"/>
  <c r="OL24" i="27"/>
  <c r="NF24" i="27"/>
  <c r="LZ24" i="27"/>
  <c r="KT24" i="27"/>
  <c r="JN24" i="27"/>
  <c r="IZ24" i="27"/>
  <c r="IP24" i="27"/>
  <c r="IH24" i="27"/>
  <c r="HZ24" i="27"/>
  <c r="HR24" i="27"/>
  <c r="HJ24" i="27"/>
  <c r="HB24" i="27"/>
  <c r="GT24" i="27"/>
  <c r="GL24" i="27"/>
  <c r="GD24" i="27"/>
  <c r="FV24" i="27"/>
  <c r="FN24" i="27"/>
  <c r="FF24" i="27"/>
  <c r="EX24" i="27"/>
  <c r="EP24" i="27"/>
  <c r="EH24" i="27"/>
  <c r="DZ24" i="27"/>
  <c r="DR24" i="27"/>
  <c r="DJ24" i="27"/>
  <c r="DB24" i="27"/>
  <c r="CT24" i="27"/>
  <c r="CL24" i="27"/>
  <c r="CD24" i="27"/>
  <c r="BV24" i="27"/>
  <c r="BN24" i="27"/>
  <c r="BF24" i="27"/>
  <c r="AX24" i="27"/>
  <c r="AP24" i="27"/>
  <c r="AH24" i="27"/>
  <c r="Z24" i="27"/>
  <c r="R24" i="27"/>
  <c r="J24" i="27"/>
  <c r="OF24" i="27"/>
  <c r="MZ24" i="27"/>
  <c r="LT24" i="27"/>
  <c r="KN24" i="27"/>
  <c r="JM24" i="27"/>
  <c r="IX24" i="27"/>
  <c r="IO24" i="27"/>
  <c r="IG24" i="27"/>
  <c r="HY24" i="27"/>
  <c r="HQ24" i="27"/>
  <c r="HI24" i="27"/>
  <c r="HA24" i="27"/>
  <c r="GS24" i="27"/>
  <c r="GK24" i="27"/>
  <c r="GC24" i="27"/>
  <c r="FU24" i="27"/>
  <c r="FM24" i="27"/>
  <c r="FE24" i="27"/>
  <c r="EW24" i="27"/>
  <c r="EO24" i="27"/>
  <c r="EG24" i="27"/>
  <c r="DY24" i="27"/>
  <c r="DQ24" i="27"/>
  <c r="DI24" i="27"/>
  <c r="DA24" i="27"/>
  <c r="CS24" i="27"/>
  <c r="CK24" i="27"/>
  <c r="CC24" i="27"/>
  <c r="BU24" i="27"/>
  <c r="BM24" i="27"/>
  <c r="BE24" i="27"/>
  <c r="AW24" i="27"/>
  <c r="AO24" i="27"/>
  <c r="AG24" i="27"/>
  <c r="Y24" i="27"/>
  <c r="Q24" i="27"/>
  <c r="I24" i="27"/>
  <c r="OD24" i="27"/>
  <c r="MX24" i="27"/>
  <c r="LR24" i="27"/>
  <c r="KL24" i="27"/>
  <c r="JK24" i="27"/>
  <c r="IW24" i="27"/>
  <c r="IN24" i="27"/>
  <c r="IF24" i="27"/>
  <c r="HX24" i="27"/>
  <c r="HP24" i="27"/>
  <c r="HH24" i="27"/>
  <c r="GZ24" i="27"/>
  <c r="GR24" i="27"/>
  <c r="GJ24" i="27"/>
  <c r="GB24" i="27"/>
  <c r="FT24" i="27"/>
  <c r="FL24" i="27"/>
  <c r="FD24" i="27"/>
  <c r="EV24" i="27"/>
  <c r="EN24" i="27"/>
  <c r="EF24" i="27"/>
  <c r="DX24" i="27"/>
  <c r="DP24" i="27"/>
  <c r="DH24" i="27"/>
  <c r="CZ24" i="27"/>
  <c r="CR24" i="27"/>
  <c r="CJ24" i="27"/>
  <c r="CB24" i="27"/>
  <c r="BT24" i="27"/>
  <c r="BL24" i="27"/>
  <c r="BD24" i="27"/>
  <c r="AV24" i="27"/>
  <c r="AN24" i="27"/>
  <c r="AF24" i="27"/>
  <c r="X24" i="27"/>
  <c r="P24" i="27"/>
  <c r="H24" i="27"/>
  <c r="PB24" i="27"/>
  <c r="NV24" i="27"/>
  <c r="MP24" i="27"/>
  <c r="LJ24" i="27"/>
  <c r="KD24" i="27"/>
  <c r="JF24" i="27"/>
  <c r="IU24" i="27"/>
  <c r="IL24" i="27"/>
  <c r="ID24" i="27"/>
  <c r="HV24" i="27"/>
  <c r="HN24" i="27"/>
  <c r="HF24" i="27"/>
  <c r="GX24" i="27"/>
  <c r="GP24" i="27"/>
  <c r="GH24" i="27"/>
  <c r="FZ24" i="27"/>
  <c r="FR24" i="27"/>
  <c r="FJ24" i="27"/>
  <c r="FB24" i="27"/>
  <c r="ET24" i="27"/>
  <c r="EL24" i="27"/>
  <c r="ED24" i="27"/>
  <c r="DV24" i="27"/>
  <c r="DN24" i="27"/>
  <c r="DF24" i="27"/>
  <c r="CX24" i="27"/>
  <c r="CP24" i="27"/>
  <c r="CH24" i="27"/>
  <c r="BZ24" i="27"/>
  <c r="BR24" i="27"/>
  <c r="BJ24" i="27"/>
  <c r="BB24" i="27"/>
  <c r="AT24" i="27"/>
  <c r="AL24" i="27"/>
  <c r="AD24" i="27"/>
  <c r="V24" i="27"/>
  <c r="N24" i="27"/>
  <c r="F24" i="27"/>
  <c r="MR24" i="27"/>
  <c r="HO24" i="27"/>
  <c r="FC24" i="27"/>
  <c r="CQ24" i="27"/>
  <c r="AE24" i="27"/>
  <c r="LL24" i="27"/>
  <c r="HG24" i="27"/>
  <c r="EU24" i="27"/>
  <c r="CI24" i="27"/>
  <c r="W24" i="27"/>
  <c r="KF24" i="27"/>
  <c r="GY24" i="27"/>
  <c r="EM24" i="27"/>
  <c r="CA24" i="27"/>
  <c r="O24" i="27"/>
  <c r="JH24" i="27"/>
  <c r="GQ24" i="27"/>
  <c r="EE24" i="27"/>
  <c r="BS24" i="27"/>
  <c r="G24" i="27"/>
  <c r="IV24" i="27"/>
  <c r="GI24" i="27"/>
  <c r="DW24" i="27"/>
  <c r="BK24" i="27"/>
  <c r="IM24" i="27"/>
  <c r="GA24" i="27"/>
  <c r="DO24" i="27"/>
  <c r="BC24" i="27"/>
  <c r="NX24" i="27"/>
  <c r="HW24" i="27"/>
  <c r="FK24" i="27"/>
  <c r="CY24" i="27"/>
  <c r="AM24" i="27"/>
  <c r="DG24" i="27"/>
  <c r="AU24" i="27"/>
  <c r="PD24" i="27"/>
  <c r="IE24" i="27"/>
  <c r="FS24" i="27"/>
  <c r="PC25" i="26"/>
  <c r="OU25" i="26"/>
  <c r="OM25" i="26"/>
  <c r="OE25" i="26"/>
  <c r="NW25" i="26"/>
  <c r="NO25" i="26"/>
  <c r="NG25" i="26"/>
  <c r="MY25" i="26"/>
  <c r="MQ25" i="26"/>
  <c r="MI25" i="26"/>
  <c r="MA25" i="26"/>
  <c r="LS25" i="26"/>
  <c r="LK25" i="26"/>
  <c r="LC25" i="26"/>
  <c r="KU25" i="26"/>
  <c r="KM25" i="26"/>
  <c r="KE25" i="26"/>
  <c r="JW25" i="26"/>
  <c r="JO25" i="26"/>
  <c r="JG25" i="26"/>
  <c r="IY25" i="26"/>
  <c r="IQ25" i="26"/>
  <c r="II25" i="26"/>
  <c r="IA25" i="26"/>
  <c r="HS25" i="26"/>
  <c r="HK25" i="26"/>
  <c r="HC25" i="26"/>
  <c r="GU25" i="26"/>
  <c r="GM25" i="26"/>
  <c r="GE25" i="26"/>
  <c r="FW25" i="26"/>
  <c r="FO25" i="26"/>
  <c r="FG25" i="26"/>
  <c r="EY25" i="26"/>
  <c r="EQ25" i="26"/>
  <c r="EI25" i="26"/>
  <c r="EA25" i="26"/>
  <c r="DS25" i="26"/>
  <c r="DK25" i="26"/>
  <c r="DC25" i="26"/>
  <c r="CU25" i="26"/>
  <c r="CM25" i="26"/>
  <c r="CE25" i="26"/>
  <c r="BW25" i="26"/>
  <c r="BO25" i="26"/>
  <c r="BG25" i="26"/>
  <c r="AY25" i="26"/>
  <c r="AQ25" i="26"/>
  <c r="AI25" i="26"/>
  <c r="AA25" i="26"/>
  <c r="S25" i="26"/>
  <c r="K25" i="26"/>
  <c r="PG25" i="26"/>
  <c r="OY25" i="26"/>
  <c r="OQ25" i="26"/>
  <c r="OI25" i="26"/>
  <c r="OA25" i="26"/>
  <c r="NS25" i="26"/>
  <c r="NK25" i="26"/>
  <c r="NC25" i="26"/>
  <c r="MU25" i="26"/>
  <c r="MM25" i="26"/>
  <c r="ME25" i="26"/>
  <c r="LW25" i="26"/>
  <c r="LO25" i="26"/>
  <c r="LG25" i="26"/>
  <c r="KY25" i="26"/>
  <c r="KQ25" i="26"/>
  <c r="KI25" i="26"/>
  <c r="KA25" i="26"/>
  <c r="JS25" i="26"/>
  <c r="JK25" i="26"/>
  <c r="JC25" i="26"/>
  <c r="IU25" i="26"/>
  <c r="IM25" i="26"/>
  <c r="IE25" i="26"/>
  <c r="HW25" i="26"/>
  <c r="HO25" i="26"/>
  <c r="HG25" i="26"/>
  <c r="GY25" i="26"/>
  <c r="GQ25" i="26"/>
  <c r="GI25" i="26"/>
  <c r="GA25" i="26"/>
  <c r="FS25" i="26"/>
  <c r="FK25" i="26"/>
  <c r="FC25" i="26"/>
  <c r="EU25" i="26"/>
  <c r="EM25" i="26"/>
  <c r="EE25" i="26"/>
  <c r="DW25" i="26"/>
  <c r="DO25" i="26"/>
  <c r="DG25" i="26"/>
  <c r="CY25" i="26"/>
  <c r="CQ25" i="26"/>
  <c r="CI25" i="26"/>
  <c r="CA25" i="26"/>
  <c r="BS25" i="26"/>
  <c r="BK25" i="26"/>
  <c r="BC25" i="26"/>
  <c r="AU25" i="26"/>
  <c r="AM25" i="26"/>
  <c r="AE25" i="26"/>
  <c r="W25" i="26"/>
  <c r="O25" i="26"/>
  <c r="G25" i="26"/>
  <c r="PF25" i="26"/>
  <c r="OX25" i="26"/>
  <c r="OP25" i="26"/>
  <c r="OH25" i="26"/>
  <c r="NZ25" i="26"/>
  <c r="NR25" i="26"/>
  <c r="NJ25" i="26"/>
  <c r="NB25" i="26"/>
  <c r="MT25" i="26"/>
  <c r="ML25" i="26"/>
  <c r="MD25" i="26"/>
  <c r="LV25" i="26"/>
  <c r="LN25" i="26"/>
  <c r="LF25" i="26"/>
  <c r="KX25" i="26"/>
  <c r="KP25" i="26"/>
  <c r="KH25" i="26"/>
  <c r="JZ25" i="26"/>
  <c r="JR25" i="26"/>
  <c r="JJ25" i="26"/>
  <c r="JB25" i="26"/>
  <c r="IT25" i="26"/>
  <c r="IL25" i="26"/>
  <c r="ID25" i="26"/>
  <c r="HV25" i="26"/>
  <c r="HN25" i="26"/>
  <c r="HF25" i="26"/>
  <c r="GX25" i="26"/>
  <c r="GP25" i="26"/>
  <c r="GH25" i="26"/>
  <c r="FZ25" i="26"/>
  <c r="FR25" i="26"/>
  <c r="FJ25" i="26"/>
  <c r="FB25" i="26"/>
  <c r="ET25" i="26"/>
  <c r="EL25" i="26"/>
  <c r="ED25" i="26"/>
  <c r="DV25" i="26"/>
  <c r="DN25" i="26"/>
  <c r="DF25" i="26"/>
  <c r="CX25" i="26"/>
  <c r="CP25" i="26"/>
  <c r="CH25" i="26"/>
  <c r="BZ25" i="26"/>
  <c r="BR25" i="26"/>
  <c r="BJ25" i="26"/>
  <c r="BB25" i="26"/>
  <c r="AT25" i="26"/>
  <c r="AL25" i="26"/>
  <c r="AD25" i="26"/>
  <c r="V25" i="26"/>
  <c r="N25" i="26"/>
  <c r="F25" i="26"/>
  <c r="OV25" i="26"/>
  <c r="OJ25" i="26"/>
  <c r="NV25" i="26"/>
  <c r="NI25" i="26"/>
  <c r="MW25" i="26"/>
  <c r="MJ25" i="26"/>
  <c r="LX25" i="26"/>
  <c r="LJ25" i="26"/>
  <c r="KW25" i="26"/>
  <c r="KK25" i="26"/>
  <c r="JX25" i="26"/>
  <c r="JL25" i="26"/>
  <c r="IX25" i="26"/>
  <c r="IK25" i="26"/>
  <c r="HY25" i="26"/>
  <c r="HL25" i="26"/>
  <c r="GZ25" i="26"/>
  <c r="GL25" i="26"/>
  <c r="FY25" i="26"/>
  <c r="FM25" i="26"/>
  <c r="EZ25" i="26"/>
  <c r="EN25" i="26"/>
  <c r="DZ25" i="26"/>
  <c r="DM25" i="26"/>
  <c r="DA25" i="26"/>
  <c r="CN25" i="26"/>
  <c r="CB25" i="26"/>
  <c r="BN25" i="26"/>
  <c r="BA25" i="26"/>
  <c r="AO25" i="26"/>
  <c r="AB25" i="26"/>
  <c r="P25" i="26"/>
  <c r="PH25" i="26"/>
  <c r="OT25" i="26"/>
  <c r="OG25" i="26"/>
  <c r="NU25" i="26"/>
  <c r="NH25" i="26"/>
  <c r="MV25" i="26"/>
  <c r="MH25" i="26"/>
  <c r="LU25" i="26"/>
  <c r="LI25" i="26"/>
  <c r="KV25" i="26"/>
  <c r="KJ25" i="26"/>
  <c r="JV25" i="26"/>
  <c r="JI25" i="26"/>
  <c r="IW25" i="26"/>
  <c r="IJ25" i="26"/>
  <c r="HX25" i="26"/>
  <c r="HJ25" i="26"/>
  <c r="GW25" i="26"/>
  <c r="GK25" i="26"/>
  <c r="FX25" i="26"/>
  <c r="FL25" i="26"/>
  <c r="EX25" i="26"/>
  <c r="EK25" i="26"/>
  <c r="DY25" i="26"/>
  <c r="DL25" i="26"/>
  <c r="CZ25" i="26"/>
  <c r="CL25" i="26"/>
  <c r="BY25" i="26"/>
  <c r="BM25" i="26"/>
  <c r="AZ25" i="26"/>
  <c r="AN25" i="26"/>
  <c r="Z25" i="26"/>
  <c r="M25" i="26"/>
  <c r="PE25" i="26"/>
  <c r="OS25" i="26"/>
  <c r="OF25" i="26"/>
  <c r="NT25" i="26"/>
  <c r="NF25" i="26"/>
  <c r="MS25" i="26"/>
  <c r="MG25" i="26"/>
  <c r="LT25" i="26"/>
  <c r="LH25" i="26"/>
  <c r="KT25" i="26"/>
  <c r="KG25" i="26"/>
  <c r="JU25" i="26"/>
  <c r="JH25" i="26"/>
  <c r="IV25" i="26"/>
  <c r="IH25" i="26"/>
  <c r="HU25" i="26"/>
  <c r="HI25" i="26"/>
  <c r="GV25" i="26"/>
  <c r="GJ25" i="26"/>
  <c r="FV25" i="26"/>
  <c r="FI25" i="26"/>
  <c r="EW25" i="26"/>
  <c r="EJ25" i="26"/>
  <c r="DX25" i="26"/>
  <c r="DJ25" i="26"/>
  <c r="CW25" i="26"/>
  <c r="CK25" i="26"/>
  <c r="BX25" i="26"/>
  <c r="BL25" i="26"/>
  <c r="AX25" i="26"/>
  <c r="AK25" i="26"/>
  <c r="Y25" i="26"/>
  <c r="L25" i="26"/>
  <c r="PD25" i="26"/>
  <c r="OR25" i="26"/>
  <c r="OD25" i="26"/>
  <c r="NQ25" i="26"/>
  <c r="NE25" i="26"/>
  <c r="MR25" i="26"/>
  <c r="MF25" i="26"/>
  <c r="LR25" i="26"/>
  <c r="LE25" i="26"/>
  <c r="KS25" i="26"/>
  <c r="KF25" i="26"/>
  <c r="JT25" i="26"/>
  <c r="JF25" i="26"/>
  <c r="IS25" i="26"/>
  <c r="IG25" i="26"/>
  <c r="HT25" i="26"/>
  <c r="HH25" i="26"/>
  <c r="GT25" i="26"/>
  <c r="GG25" i="26"/>
  <c r="FU25" i="26"/>
  <c r="FH25" i="26"/>
  <c r="EV25" i="26"/>
  <c r="EH25" i="26"/>
  <c r="DU25" i="26"/>
  <c r="DI25" i="26"/>
  <c r="CV25" i="26"/>
  <c r="CJ25" i="26"/>
  <c r="BV25" i="26"/>
  <c r="BI25" i="26"/>
  <c r="AW25" i="26"/>
  <c r="AJ25" i="26"/>
  <c r="X25" i="26"/>
  <c r="J25" i="26"/>
  <c r="PB25" i="26"/>
  <c r="OO25" i="26"/>
  <c r="OC25" i="26"/>
  <c r="NP25" i="26"/>
  <c r="ND25" i="26"/>
  <c r="MP25" i="26"/>
  <c r="MC25" i="26"/>
  <c r="LQ25" i="26"/>
  <c r="LD25" i="26"/>
  <c r="KR25" i="26"/>
  <c r="KD25" i="26"/>
  <c r="JQ25" i="26"/>
  <c r="JE25" i="26"/>
  <c r="IR25" i="26"/>
  <c r="IF25" i="26"/>
  <c r="HR25" i="26"/>
  <c r="HE25" i="26"/>
  <c r="GS25" i="26"/>
  <c r="GF25" i="26"/>
  <c r="FT25" i="26"/>
  <c r="FF25" i="26"/>
  <c r="ES25" i="26"/>
  <c r="EG25" i="26"/>
  <c r="DT25" i="26"/>
  <c r="DH25" i="26"/>
  <c r="CT25" i="26"/>
  <c r="CG25" i="26"/>
  <c r="BU25" i="26"/>
  <c r="BH25" i="26"/>
  <c r="AV25" i="26"/>
  <c r="AH25" i="26"/>
  <c r="U25" i="26"/>
  <c r="I25" i="26"/>
  <c r="PA25" i="26"/>
  <c r="ON25" i="26"/>
  <c r="OB25" i="26"/>
  <c r="NN25" i="26"/>
  <c r="NA25" i="26"/>
  <c r="MO25" i="26"/>
  <c r="MB25" i="26"/>
  <c r="LP25" i="26"/>
  <c r="LB25" i="26"/>
  <c r="KO25" i="26"/>
  <c r="KC25" i="26"/>
  <c r="JP25" i="26"/>
  <c r="JD25" i="26"/>
  <c r="IP25" i="26"/>
  <c r="IC25" i="26"/>
  <c r="HQ25" i="26"/>
  <c r="HD25" i="26"/>
  <c r="GR25" i="26"/>
  <c r="GD25" i="26"/>
  <c r="FQ25" i="26"/>
  <c r="FE25" i="26"/>
  <c r="ER25" i="26"/>
  <c r="EF25" i="26"/>
  <c r="DR25" i="26"/>
  <c r="DE25" i="26"/>
  <c r="CS25" i="26"/>
  <c r="CF25" i="26"/>
  <c r="BT25" i="26"/>
  <c r="BF25" i="26"/>
  <c r="AS25" i="26"/>
  <c r="AG25" i="26"/>
  <c r="T25" i="26"/>
  <c r="H25" i="26"/>
  <c r="OZ25" i="26"/>
  <c r="OL25" i="26"/>
  <c r="NY25" i="26"/>
  <c r="NM25" i="26"/>
  <c r="MZ25" i="26"/>
  <c r="MN25" i="26"/>
  <c r="LZ25" i="26"/>
  <c r="LM25" i="26"/>
  <c r="LA25" i="26"/>
  <c r="KN25" i="26"/>
  <c r="KB25" i="26"/>
  <c r="JN25" i="26"/>
  <c r="JA25" i="26"/>
  <c r="IO25" i="26"/>
  <c r="IB25" i="26"/>
  <c r="HP25" i="26"/>
  <c r="HB25" i="26"/>
  <c r="GO25" i="26"/>
  <c r="GC25" i="26"/>
  <c r="FP25" i="26"/>
  <c r="FD25" i="26"/>
  <c r="EP25" i="26"/>
  <c r="EC25" i="26"/>
  <c r="DQ25" i="26"/>
  <c r="DD25" i="26"/>
  <c r="CR25" i="26"/>
  <c r="CD25" i="26"/>
  <c r="BQ25" i="26"/>
  <c r="BE25" i="26"/>
  <c r="AR25" i="26"/>
  <c r="AF25" i="26"/>
  <c r="R25" i="26"/>
  <c r="E25" i="26"/>
  <c r="OW25" i="26"/>
  <c r="OK25" i="26"/>
  <c r="NX25" i="26"/>
  <c r="NL25" i="26"/>
  <c r="MX25" i="26"/>
  <c r="MK25" i="26"/>
  <c r="LY25" i="26"/>
  <c r="LL25" i="26"/>
  <c r="KZ25" i="26"/>
  <c r="KL25" i="26"/>
  <c r="JY25" i="26"/>
  <c r="JM25" i="26"/>
  <c r="IZ25" i="26"/>
  <c r="IN25" i="26"/>
  <c r="HZ25" i="26"/>
  <c r="HM25" i="26"/>
  <c r="HA25" i="26"/>
  <c r="GN25" i="26"/>
  <c r="GB25" i="26"/>
  <c r="FN25" i="26"/>
  <c r="FA25" i="26"/>
  <c r="EO25" i="26"/>
  <c r="EB25" i="26"/>
  <c r="DP25" i="26"/>
  <c r="DB25" i="26"/>
  <c r="CO25" i="26"/>
  <c r="CC25" i="26"/>
  <c r="BP25" i="26"/>
  <c r="BD25" i="26"/>
  <c r="AP25" i="26"/>
  <c r="AC25" i="26"/>
  <c r="Q25" i="26"/>
  <c r="D25" i="26"/>
  <c r="PA24" i="25"/>
  <c r="OS24" i="25"/>
  <c r="OK24" i="25"/>
  <c r="OC24" i="25"/>
  <c r="NU24" i="25"/>
  <c r="NM24" i="25"/>
  <c r="NE24" i="25"/>
  <c r="MW24" i="25"/>
  <c r="MO24" i="25"/>
  <c r="MG24" i="25"/>
  <c r="LY24" i="25"/>
  <c r="LQ24" i="25"/>
  <c r="LI24" i="25"/>
  <c r="LA24" i="25"/>
  <c r="KS24" i="25"/>
  <c r="KK24" i="25"/>
  <c r="KC24" i="25"/>
  <c r="JU24" i="25"/>
  <c r="JM24" i="25"/>
  <c r="JE24" i="25"/>
  <c r="IW24" i="25"/>
  <c r="IO24" i="25"/>
  <c r="IG24" i="25"/>
  <c r="HY24" i="25"/>
  <c r="HQ24" i="25"/>
  <c r="HI24" i="25"/>
  <c r="HA24" i="25"/>
  <c r="GS24" i="25"/>
  <c r="GK24" i="25"/>
  <c r="GC24" i="25"/>
  <c r="FU24" i="25"/>
  <c r="FM24" i="25"/>
  <c r="FE24" i="25"/>
  <c r="EW24" i="25"/>
  <c r="EO24" i="25"/>
  <c r="EG24" i="25"/>
  <c r="DY24" i="25"/>
  <c r="DQ24" i="25"/>
  <c r="DI24" i="25"/>
  <c r="DA24" i="25"/>
  <c r="CS24" i="25"/>
  <c r="CK24" i="25"/>
  <c r="CC24" i="25"/>
  <c r="BU24" i="25"/>
  <c r="BM24" i="25"/>
  <c r="BE24" i="25"/>
  <c r="AW24" i="25"/>
  <c r="AO24" i="25"/>
  <c r="AG24" i="25"/>
  <c r="Y24" i="25"/>
  <c r="Q24" i="25"/>
  <c r="I24" i="25"/>
  <c r="PH24" i="25"/>
  <c r="OZ24" i="25"/>
  <c r="OR24" i="25"/>
  <c r="OJ24" i="25"/>
  <c r="OB24" i="25"/>
  <c r="NT24" i="25"/>
  <c r="NL24" i="25"/>
  <c r="ND24" i="25"/>
  <c r="MV24" i="25"/>
  <c r="MN24" i="25"/>
  <c r="MF24" i="25"/>
  <c r="LX24" i="25"/>
  <c r="LP24" i="25"/>
  <c r="LH24" i="25"/>
  <c r="KZ24" i="25"/>
  <c r="KR24" i="25"/>
  <c r="KJ24" i="25"/>
  <c r="KB24" i="25"/>
  <c r="JT24" i="25"/>
  <c r="JL24" i="25"/>
  <c r="JD24" i="25"/>
  <c r="IV24" i="25"/>
  <c r="IN24" i="25"/>
  <c r="IF24" i="25"/>
  <c r="HX24" i="25"/>
  <c r="HP24" i="25"/>
  <c r="HH24" i="25"/>
  <c r="GZ24" i="25"/>
  <c r="GR24" i="25"/>
  <c r="GJ24" i="25"/>
  <c r="GB24" i="25"/>
  <c r="FT24" i="25"/>
  <c r="FL24" i="25"/>
  <c r="FD24" i="25"/>
  <c r="EV24" i="25"/>
  <c r="EN24" i="25"/>
  <c r="EF24" i="25"/>
  <c r="DX24" i="25"/>
  <c r="DP24" i="25"/>
  <c r="DH24" i="25"/>
  <c r="CZ24" i="25"/>
  <c r="CR24" i="25"/>
  <c r="CJ24" i="25"/>
  <c r="CB24" i="25"/>
  <c r="BT24" i="25"/>
  <c r="BL24" i="25"/>
  <c r="BD24" i="25"/>
  <c r="AV24" i="25"/>
  <c r="AN24" i="25"/>
  <c r="AF24" i="25"/>
  <c r="X24" i="25"/>
  <c r="P24" i="25"/>
  <c r="H24" i="25"/>
  <c r="PG24" i="25"/>
  <c r="OY24" i="25"/>
  <c r="OQ24" i="25"/>
  <c r="OI24" i="25"/>
  <c r="OA24" i="25"/>
  <c r="NS24" i="25"/>
  <c r="NK24" i="25"/>
  <c r="NC24" i="25"/>
  <c r="MU24" i="25"/>
  <c r="MM24" i="25"/>
  <c r="ME24" i="25"/>
  <c r="LW24" i="25"/>
  <c r="LO24" i="25"/>
  <c r="LG24" i="25"/>
  <c r="KY24" i="25"/>
  <c r="KQ24" i="25"/>
  <c r="KI24" i="25"/>
  <c r="KA24" i="25"/>
  <c r="JS24" i="25"/>
  <c r="JK24" i="25"/>
  <c r="JC24" i="25"/>
  <c r="IU24" i="25"/>
  <c r="IM24" i="25"/>
  <c r="IE24" i="25"/>
  <c r="HW24" i="25"/>
  <c r="HO24" i="25"/>
  <c r="HG24" i="25"/>
  <c r="GY24" i="25"/>
  <c r="GQ24" i="25"/>
  <c r="GI24" i="25"/>
  <c r="GA24" i="25"/>
  <c r="FS24" i="25"/>
  <c r="FK24" i="25"/>
  <c r="FC24" i="25"/>
  <c r="EU24" i="25"/>
  <c r="EM24" i="25"/>
  <c r="EE24" i="25"/>
  <c r="DW24" i="25"/>
  <c r="DO24" i="25"/>
  <c r="DG24" i="25"/>
  <c r="CY24" i="25"/>
  <c r="CQ24" i="25"/>
  <c r="CI24" i="25"/>
  <c r="CA24" i="25"/>
  <c r="BS24" i="25"/>
  <c r="BK24" i="25"/>
  <c r="BC24" i="25"/>
  <c r="AU24" i="25"/>
  <c r="AM24" i="25"/>
  <c r="AE24" i="25"/>
  <c r="W24" i="25"/>
  <c r="O24" i="25"/>
  <c r="G24" i="25"/>
  <c r="PF24" i="25"/>
  <c r="OX24" i="25"/>
  <c r="OP24" i="25"/>
  <c r="OH24" i="25"/>
  <c r="NZ24" i="25"/>
  <c r="NR24" i="25"/>
  <c r="NJ24" i="25"/>
  <c r="NB24" i="25"/>
  <c r="MT24" i="25"/>
  <c r="ML24" i="25"/>
  <c r="MD24" i="25"/>
  <c r="LV24" i="25"/>
  <c r="LN24" i="25"/>
  <c r="LF24" i="25"/>
  <c r="KX24" i="25"/>
  <c r="KP24" i="25"/>
  <c r="KH24" i="25"/>
  <c r="JZ24" i="25"/>
  <c r="JR24" i="25"/>
  <c r="JJ24" i="25"/>
  <c r="JB24" i="25"/>
  <c r="IT24" i="25"/>
  <c r="IL24" i="25"/>
  <c r="ID24" i="25"/>
  <c r="HV24" i="25"/>
  <c r="HN24" i="25"/>
  <c r="HF24" i="25"/>
  <c r="GX24" i="25"/>
  <c r="GP24" i="25"/>
  <c r="GH24" i="25"/>
  <c r="FZ24" i="25"/>
  <c r="FR24" i="25"/>
  <c r="FJ24" i="25"/>
  <c r="FB24" i="25"/>
  <c r="ET24" i="25"/>
  <c r="EL24" i="25"/>
  <c r="ED24" i="25"/>
  <c r="DV24" i="25"/>
  <c r="DN24" i="25"/>
  <c r="DF24" i="25"/>
  <c r="CX24" i="25"/>
  <c r="CP24" i="25"/>
  <c r="CH24" i="25"/>
  <c r="BZ24" i="25"/>
  <c r="BR24" i="25"/>
  <c r="BJ24" i="25"/>
  <c r="BB24" i="25"/>
  <c r="AT24" i="25"/>
  <c r="AL24" i="25"/>
  <c r="AD24" i="25"/>
  <c r="V24" i="25"/>
  <c r="N24" i="25"/>
  <c r="F24" i="25"/>
  <c r="PE24" i="25"/>
  <c r="OW24" i="25"/>
  <c r="OO24" i="25"/>
  <c r="OG24" i="25"/>
  <c r="NY24" i="25"/>
  <c r="NQ24" i="25"/>
  <c r="NI24" i="25"/>
  <c r="NA24" i="25"/>
  <c r="MS24" i="25"/>
  <c r="MK24" i="25"/>
  <c r="MC24" i="25"/>
  <c r="LU24" i="25"/>
  <c r="LM24" i="25"/>
  <c r="LE24" i="25"/>
  <c r="KW24" i="25"/>
  <c r="KO24" i="25"/>
  <c r="KG24" i="25"/>
  <c r="JY24" i="25"/>
  <c r="JQ24" i="25"/>
  <c r="JI24" i="25"/>
  <c r="JA24" i="25"/>
  <c r="IS24" i="25"/>
  <c r="IK24" i="25"/>
  <c r="IC24" i="25"/>
  <c r="HU24" i="25"/>
  <c r="HM24" i="25"/>
  <c r="HE24" i="25"/>
  <c r="GW24" i="25"/>
  <c r="GO24" i="25"/>
  <c r="GG24" i="25"/>
  <c r="FY24" i="25"/>
  <c r="FQ24" i="25"/>
  <c r="FI24" i="25"/>
  <c r="FA24" i="25"/>
  <c r="ES24" i="25"/>
  <c r="EK24" i="25"/>
  <c r="EC24" i="25"/>
  <c r="DU24" i="25"/>
  <c r="DM24" i="25"/>
  <c r="DE24" i="25"/>
  <c r="CW24" i="25"/>
  <c r="CO24" i="25"/>
  <c r="CG24" i="25"/>
  <c r="BY24" i="25"/>
  <c r="BQ24" i="25"/>
  <c r="BI24" i="25"/>
  <c r="BA24" i="25"/>
  <c r="AS24" i="25"/>
  <c r="AK24" i="25"/>
  <c r="AC24" i="25"/>
  <c r="U24" i="25"/>
  <c r="M24" i="25"/>
  <c r="E24" i="25"/>
  <c r="PD24" i="25"/>
  <c r="OV24" i="25"/>
  <c r="ON24" i="25"/>
  <c r="OF24" i="25"/>
  <c r="NX24" i="25"/>
  <c r="NP24" i="25"/>
  <c r="NH24" i="25"/>
  <c r="MZ24" i="25"/>
  <c r="MR24" i="25"/>
  <c r="MJ24" i="25"/>
  <c r="MB24" i="25"/>
  <c r="LT24" i="25"/>
  <c r="LL24" i="25"/>
  <c r="LD24" i="25"/>
  <c r="KV24" i="25"/>
  <c r="KN24" i="25"/>
  <c r="KF24" i="25"/>
  <c r="JX24" i="25"/>
  <c r="JP24" i="25"/>
  <c r="JH24" i="25"/>
  <c r="IZ24" i="25"/>
  <c r="IR24" i="25"/>
  <c r="IJ24" i="25"/>
  <c r="IB24" i="25"/>
  <c r="HT24" i="25"/>
  <c r="HL24" i="25"/>
  <c r="HD24" i="25"/>
  <c r="GV24" i="25"/>
  <c r="GN24" i="25"/>
  <c r="GF24" i="25"/>
  <c r="FX24" i="25"/>
  <c r="FP24" i="25"/>
  <c r="FH24" i="25"/>
  <c r="EZ24" i="25"/>
  <c r="ER24" i="25"/>
  <c r="EJ24" i="25"/>
  <c r="EB24" i="25"/>
  <c r="DT24" i="25"/>
  <c r="DL24" i="25"/>
  <c r="DD24" i="25"/>
  <c r="CV24" i="25"/>
  <c r="CN24" i="25"/>
  <c r="CF24" i="25"/>
  <c r="BX24" i="25"/>
  <c r="BP24" i="25"/>
  <c r="BH24" i="25"/>
  <c r="AZ24" i="25"/>
  <c r="AR24" i="25"/>
  <c r="AJ24" i="25"/>
  <c r="AB24" i="25"/>
  <c r="T24" i="25"/>
  <c r="L24" i="25"/>
  <c r="D24" i="25"/>
  <c r="PC24" i="25"/>
  <c r="OU24" i="25"/>
  <c r="OM24" i="25"/>
  <c r="OE24" i="25"/>
  <c r="NW24" i="25"/>
  <c r="NO24" i="25"/>
  <c r="NG24" i="25"/>
  <c r="MY24" i="25"/>
  <c r="MQ24" i="25"/>
  <c r="MI24" i="25"/>
  <c r="MA24" i="25"/>
  <c r="LS24" i="25"/>
  <c r="LK24" i="25"/>
  <c r="LC24" i="25"/>
  <c r="KU24" i="25"/>
  <c r="KM24" i="25"/>
  <c r="KE24" i="25"/>
  <c r="JW24" i="25"/>
  <c r="JO24" i="25"/>
  <c r="JG24" i="25"/>
  <c r="IY24" i="25"/>
  <c r="IQ24" i="25"/>
  <c r="II24" i="25"/>
  <c r="IA24" i="25"/>
  <c r="HS24" i="25"/>
  <c r="HK24" i="25"/>
  <c r="HC24" i="25"/>
  <c r="GU24" i="25"/>
  <c r="GM24" i="25"/>
  <c r="GE24" i="25"/>
  <c r="FW24" i="25"/>
  <c r="FO24" i="25"/>
  <c r="FG24" i="25"/>
  <c r="EY24" i="25"/>
  <c r="EQ24" i="25"/>
  <c r="EI24" i="25"/>
  <c r="EA24" i="25"/>
  <c r="DS24" i="25"/>
  <c r="DK24" i="25"/>
  <c r="DC24" i="25"/>
  <c r="CU24" i="25"/>
  <c r="CM24" i="25"/>
  <c r="CE24" i="25"/>
  <c r="BW24" i="25"/>
  <c r="BO24" i="25"/>
  <c r="BG24" i="25"/>
  <c r="AY24" i="25"/>
  <c r="AQ24" i="25"/>
  <c r="AI24" i="25"/>
  <c r="AA24" i="25"/>
  <c r="S24" i="25"/>
  <c r="K24" i="25"/>
  <c r="OL24" i="25"/>
  <c r="LZ24" i="25"/>
  <c r="JN24" i="25"/>
  <c r="HB24" i="25"/>
  <c r="EP24" i="25"/>
  <c r="CD24" i="25"/>
  <c r="R24" i="25"/>
  <c r="OD24" i="25"/>
  <c r="LR24" i="25"/>
  <c r="JF24" i="25"/>
  <c r="GT24" i="25"/>
  <c r="EH24" i="25"/>
  <c r="BV24" i="25"/>
  <c r="J24" i="25"/>
  <c r="NV24" i="25"/>
  <c r="LJ24" i="25"/>
  <c r="IX24" i="25"/>
  <c r="GL24" i="25"/>
  <c r="DZ24" i="25"/>
  <c r="BN24" i="25"/>
  <c r="NN24" i="25"/>
  <c r="LB24" i="25"/>
  <c r="IP24" i="25"/>
  <c r="GD24" i="25"/>
  <c r="DR24" i="25"/>
  <c r="BF24" i="25"/>
  <c r="NF24" i="25"/>
  <c r="KT24" i="25"/>
  <c r="IH24" i="25"/>
  <c r="FV24" i="25"/>
  <c r="DJ24" i="25"/>
  <c r="AX24" i="25"/>
  <c r="MX24" i="25"/>
  <c r="KL24" i="25"/>
  <c r="HZ24" i="25"/>
  <c r="FN24" i="25"/>
  <c r="DB24" i="25"/>
  <c r="AP24" i="25"/>
  <c r="PB24" i="25"/>
  <c r="MP24" i="25"/>
  <c r="KD24" i="25"/>
  <c r="HR24" i="25"/>
  <c r="FF24" i="25"/>
  <c r="CT24" i="25"/>
  <c r="AH24" i="25"/>
  <c r="OT24" i="25"/>
  <c r="MH24" i="25"/>
  <c r="JV24" i="25"/>
  <c r="HJ24" i="25"/>
  <c r="EX24" i="25"/>
  <c r="CL24" i="25"/>
  <c r="Z24" i="25"/>
  <c r="D7" i="25"/>
  <c r="D35" i="25" s="1"/>
  <c r="D111" i="25"/>
  <c r="E5" i="25"/>
  <c r="D16" i="25"/>
  <c r="D9" i="25"/>
  <c r="G32" i="25"/>
  <c r="O32" i="25"/>
  <c r="W32" i="25"/>
  <c r="AE32" i="25"/>
  <c r="AM32" i="25"/>
  <c r="AU32" i="25"/>
  <c r="BC32" i="25"/>
  <c r="BK32" i="25"/>
  <c r="BS32" i="25"/>
  <c r="CA32" i="25"/>
  <c r="CI32" i="25"/>
  <c r="CQ32" i="25"/>
  <c r="CY32" i="25"/>
  <c r="DG32" i="25"/>
  <c r="DO32" i="25"/>
  <c r="DW32" i="25"/>
  <c r="EE32" i="25"/>
  <c r="EM32" i="25"/>
  <c r="EU32" i="25"/>
  <c r="FC32" i="25"/>
  <c r="FK32" i="25"/>
  <c r="FS32" i="25"/>
  <c r="GA32" i="25"/>
  <c r="GI32" i="25"/>
  <c r="GQ32" i="25"/>
  <c r="GY32" i="25"/>
  <c r="HG32" i="25"/>
  <c r="HO32" i="25"/>
  <c r="HW32" i="25"/>
  <c r="IE32" i="25"/>
  <c r="IM32" i="25"/>
  <c r="IU32" i="25"/>
  <c r="JC32" i="25"/>
  <c r="JK32" i="25"/>
  <c r="JS32" i="25"/>
  <c r="KA32" i="25"/>
  <c r="KI32" i="25"/>
  <c r="KQ32" i="25"/>
  <c r="KY32" i="25"/>
  <c r="LG32" i="25"/>
  <c r="LO32" i="25"/>
  <c r="LW32" i="25"/>
  <c r="ME32" i="25"/>
  <c r="MM32" i="25"/>
  <c r="MU32" i="25"/>
  <c r="NC32" i="25"/>
  <c r="NK32" i="25"/>
  <c r="NS32" i="25"/>
  <c r="OA32" i="25"/>
  <c r="OI32" i="25"/>
  <c r="OQ32" i="25"/>
  <c r="OY32" i="25"/>
  <c r="PG32" i="25"/>
  <c r="J33" i="25"/>
  <c r="R33" i="25"/>
  <c r="Z33" i="25"/>
  <c r="AH33" i="25"/>
  <c r="AP33" i="25"/>
  <c r="AX33" i="25"/>
  <c r="BF33" i="25"/>
  <c r="BN33" i="25"/>
  <c r="BV33" i="25"/>
  <c r="CD33" i="25"/>
  <c r="CL33" i="25"/>
  <c r="CT33" i="25"/>
  <c r="DB33" i="25"/>
  <c r="DJ33" i="25"/>
  <c r="DR33" i="25"/>
  <c r="DZ33" i="25"/>
  <c r="EH33" i="25"/>
  <c r="EP33" i="25"/>
  <c r="EX33" i="25"/>
  <c r="FF33" i="25"/>
  <c r="FN33" i="25"/>
  <c r="FV33" i="25"/>
  <c r="GD33" i="25"/>
  <c r="GL33" i="25"/>
  <c r="GT33" i="25"/>
  <c r="HB33" i="25"/>
  <c r="HJ33" i="25"/>
  <c r="HR33" i="25"/>
  <c r="HZ33" i="25"/>
  <c r="IH33" i="25"/>
  <c r="IP33" i="25"/>
  <c r="IX33" i="25"/>
  <c r="JF33" i="25"/>
  <c r="JN33" i="25"/>
  <c r="JV33" i="25"/>
  <c r="KD33" i="25"/>
  <c r="KL33" i="25"/>
  <c r="KT33" i="25"/>
  <c r="LB33" i="25"/>
  <c r="LJ33" i="25"/>
  <c r="LR33" i="25"/>
  <c r="LZ33" i="25"/>
  <c r="MH33" i="25"/>
  <c r="MP33" i="25"/>
  <c r="MX33" i="25"/>
  <c r="NF33" i="25"/>
  <c r="NN33" i="25"/>
  <c r="NV33" i="25"/>
  <c r="OD33" i="25"/>
  <c r="OL33" i="25"/>
  <c r="OT33" i="25"/>
  <c r="PB33" i="25"/>
  <c r="H32" i="25"/>
  <c r="P32" i="25"/>
  <c r="X32" i="25"/>
  <c r="AF32" i="25"/>
  <c r="AN32" i="25"/>
  <c r="AV32" i="25"/>
  <c r="BD32" i="25"/>
  <c r="BL32" i="25"/>
  <c r="BT32" i="25"/>
  <c r="CB32" i="25"/>
  <c r="CJ32" i="25"/>
  <c r="CR32" i="25"/>
  <c r="CZ32" i="25"/>
  <c r="DH32" i="25"/>
  <c r="DP32" i="25"/>
  <c r="DX32" i="25"/>
  <c r="EF32" i="25"/>
  <c r="EN32" i="25"/>
  <c r="EV32" i="25"/>
  <c r="FD32" i="25"/>
  <c r="FL32" i="25"/>
  <c r="FT32" i="25"/>
  <c r="GB32" i="25"/>
  <c r="GJ32" i="25"/>
  <c r="GR32" i="25"/>
  <c r="GZ32" i="25"/>
  <c r="HH32" i="25"/>
  <c r="HP32" i="25"/>
  <c r="HX32" i="25"/>
  <c r="IF32" i="25"/>
  <c r="IN32" i="25"/>
  <c r="IV32" i="25"/>
  <c r="JD32" i="25"/>
  <c r="JL32" i="25"/>
  <c r="JT32" i="25"/>
  <c r="KB32" i="25"/>
  <c r="KJ32" i="25"/>
  <c r="KR32" i="25"/>
  <c r="KZ32" i="25"/>
  <c r="LH32" i="25"/>
  <c r="LP32" i="25"/>
  <c r="LX32" i="25"/>
  <c r="MF32" i="25"/>
  <c r="MN32" i="25"/>
  <c r="MV32" i="25"/>
  <c r="ND32" i="25"/>
  <c r="NL32" i="25"/>
  <c r="NT32" i="25"/>
  <c r="OB32" i="25"/>
  <c r="OJ32" i="25"/>
  <c r="OR32" i="25"/>
  <c r="OZ32" i="25"/>
  <c r="PH32" i="25"/>
  <c r="K33" i="25"/>
  <c r="S33" i="25"/>
  <c r="AA33" i="25"/>
  <c r="AI33" i="25"/>
  <c r="AQ33" i="25"/>
  <c r="AY33" i="25"/>
  <c r="BG33" i="25"/>
  <c r="BO33" i="25"/>
  <c r="BW33" i="25"/>
  <c r="CE33" i="25"/>
  <c r="CM33" i="25"/>
  <c r="CU33" i="25"/>
  <c r="DC33" i="25"/>
  <c r="DK33" i="25"/>
  <c r="DS33" i="25"/>
  <c r="EA33" i="25"/>
  <c r="EI33" i="25"/>
  <c r="EQ33" i="25"/>
  <c r="EY33" i="25"/>
  <c r="FG33" i="25"/>
  <c r="FO33" i="25"/>
  <c r="FW33" i="25"/>
  <c r="GE33" i="25"/>
  <c r="GM33" i="25"/>
  <c r="GU33" i="25"/>
  <c r="HC33" i="25"/>
  <c r="HK33" i="25"/>
  <c r="HS33" i="25"/>
  <c r="IA33" i="25"/>
  <c r="II33" i="25"/>
  <c r="IQ33" i="25"/>
  <c r="IY33" i="25"/>
  <c r="JG33" i="25"/>
  <c r="JO33" i="25"/>
  <c r="JW33" i="25"/>
  <c r="KE33" i="25"/>
  <c r="KM33" i="25"/>
  <c r="KU33" i="25"/>
  <c r="LC33" i="25"/>
  <c r="LK33" i="25"/>
  <c r="LS33" i="25"/>
  <c r="MA33" i="25"/>
  <c r="MI33" i="25"/>
  <c r="MQ33" i="25"/>
  <c r="MY33" i="25"/>
  <c r="NG33" i="25"/>
  <c r="NO33" i="25"/>
  <c r="NW33" i="25"/>
  <c r="OE33" i="25"/>
  <c r="OM33" i="25"/>
  <c r="OU33" i="25"/>
  <c r="PC33" i="25"/>
  <c r="I32" i="25"/>
  <c r="Q32" i="25"/>
  <c r="Y32" i="25"/>
  <c r="AG32" i="25"/>
  <c r="AO32" i="25"/>
  <c r="AW32" i="25"/>
  <c r="BE32" i="25"/>
  <c r="BM32" i="25"/>
  <c r="BU32" i="25"/>
  <c r="CC32" i="25"/>
  <c r="CK32" i="25"/>
  <c r="CS32" i="25"/>
  <c r="DA32" i="25"/>
  <c r="DI32" i="25"/>
  <c r="DQ32" i="25"/>
  <c r="DY32" i="25"/>
  <c r="EG32" i="25"/>
  <c r="EO32" i="25"/>
  <c r="EW32" i="25"/>
  <c r="FE32" i="25"/>
  <c r="FM32" i="25"/>
  <c r="FU32" i="25"/>
  <c r="GC32" i="25"/>
  <c r="GK32" i="25"/>
  <c r="GS32" i="25"/>
  <c r="HA32" i="25"/>
  <c r="HI32" i="25"/>
  <c r="HQ32" i="25"/>
  <c r="HY32" i="25"/>
  <c r="IG32" i="25"/>
  <c r="IO32" i="25"/>
  <c r="IW32" i="25"/>
  <c r="JE32" i="25"/>
  <c r="JM32" i="25"/>
  <c r="JU32" i="25"/>
  <c r="KC32" i="25"/>
  <c r="KK32" i="25"/>
  <c r="KS32" i="25"/>
  <c r="LA32" i="25"/>
  <c r="LI32" i="25"/>
  <c r="LQ32" i="25"/>
  <c r="LY32" i="25"/>
  <c r="MG32" i="25"/>
  <c r="MO32" i="25"/>
  <c r="MW32" i="25"/>
  <c r="NE32" i="25"/>
  <c r="NM32" i="25"/>
  <c r="NU32" i="25"/>
  <c r="OC32" i="25"/>
  <c r="OK32" i="25"/>
  <c r="OS32" i="25"/>
  <c r="PA32" i="25"/>
  <c r="D33" i="25"/>
  <c r="D61" i="25" s="1"/>
  <c r="L33" i="25"/>
  <c r="T33" i="25"/>
  <c r="AB33" i="25"/>
  <c r="AJ33" i="25"/>
  <c r="AR33" i="25"/>
  <c r="AZ33" i="25"/>
  <c r="BH33" i="25"/>
  <c r="BP33" i="25"/>
  <c r="BX33" i="25"/>
  <c r="CF33" i="25"/>
  <c r="CN33" i="25"/>
  <c r="CV33" i="25"/>
  <c r="DD33" i="25"/>
  <c r="DL33" i="25"/>
  <c r="DT33" i="25"/>
  <c r="EB33" i="25"/>
  <c r="EJ33" i="25"/>
  <c r="ER33" i="25"/>
  <c r="EZ33" i="25"/>
  <c r="FH33" i="25"/>
  <c r="FP33" i="25"/>
  <c r="FX33" i="25"/>
  <c r="GF33" i="25"/>
  <c r="GN33" i="25"/>
  <c r="GV33" i="25"/>
  <c r="HD33" i="25"/>
  <c r="HL33" i="25"/>
  <c r="HT33" i="25"/>
  <c r="IB33" i="25"/>
  <c r="IJ33" i="25"/>
  <c r="IR33" i="25"/>
  <c r="IZ33" i="25"/>
  <c r="JH33" i="25"/>
  <c r="JP33" i="25"/>
  <c r="JX33" i="25"/>
  <c r="KF33" i="25"/>
  <c r="KN33" i="25"/>
  <c r="KV33" i="25"/>
  <c r="LD33" i="25"/>
  <c r="LL33" i="25"/>
  <c r="LT33" i="25"/>
  <c r="MB33" i="25"/>
  <c r="MJ33" i="25"/>
  <c r="MR33" i="25"/>
  <c r="MZ33" i="25"/>
  <c r="NH33" i="25"/>
  <c r="NP33" i="25"/>
  <c r="NX33" i="25"/>
  <c r="OF33" i="25"/>
  <c r="ON33" i="25"/>
  <c r="OV33" i="25"/>
  <c r="PD33" i="25"/>
  <c r="J32" i="25"/>
  <c r="R32" i="25"/>
  <c r="Z32" i="25"/>
  <c r="AH32" i="25"/>
  <c r="AP32" i="25"/>
  <c r="AX32" i="25"/>
  <c r="BF32" i="25"/>
  <c r="BN32" i="25"/>
  <c r="BV32" i="25"/>
  <c r="CD32" i="25"/>
  <c r="CL32" i="25"/>
  <c r="CT32" i="25"/>
  <c r="DB32" i="25"/>
  <c r="DJ32" i="25"/>
  <c r="DR32" i="25"/>
  <c r="DZ32" i="25"/>
  <c r="EH32" i="25"/>
  <c r="EP32" i="25"/>
  <c r="EX32" i="25"/>
  <c r="FF32" i="25"/>
  <c r="FN32" i="25"/>
  <c r="FV32" i="25"/>
  <c r="GD32" i="25"/>
  <c r="GL32" i="25"/>
  <c r="GT32" i="25"/>
  <c r="HB32" i="25"/>
  <c r="HJ32" i="25"/>
  <c r="HR32" i="25"/>
  <c r="HZ32" i="25"/>
  <c r="IH32" i="25"/>
  <c r="IP32" i="25"/>
  <c r="IX32" i="25"/>
  <c r="JF32" i="25"/>
  <c r="JN32" i="25"/>
  <c r="JV32" i="25"/>
  <c r="KD32" i="25"/>
  <c r="KL32" i="25"/>
  <c r="KT32" i="25"/>
  <c r="LB32" i="25"/>
  <c r="LJ32" i="25"/>
  <c r="LR32" i="25"/>
  <c r="LZ32" i="25"/>
  <c r="MH32" i="25"/>
  <c r="MP32" i="25"/>
  <c r="MX32" i="25"/>
  <c r="NF32" i="25"/>
  <c r="NN32" i="25"/>
  <c r="NV32" i="25"/>
  <c r="OD32" i="25"/>
  <c r="OL32" i="25"/>
  <c r="OT32" i="25"/>
  <c r="PB32" i="25"/>
  <c r="E33" i="25"/>
  <c r="M33" i="25"/>
  <c r="U33" i="25"/>
  <c r="AC33" i="25"/>
  <c r="AK33" i="25"/>
  <c r="AS33" i="25"/>
  <c r="BA33" i="25"/>
  <c r="BI33" i="25"/>
  <c r="BQ33" i="25"/>
  <c r="BY33" i="25"/>
  <c r="CG33" i="25"/>
  <c r="CO33" i="25"/>
  <c r="CW33" i="25"/>
  <c r="DE33" i="25"/>
  <c r="DM33" i="25"/>
  <c r="DU33" i="25"/>
  <c r="EC33" i="25"/>
  <c r="EK33" i="25"/>
  <c r="ES33" i="25"/>
  <c r="FA33" i="25"/>
  <c r="FI33" i="25"/>
  <c r="FQ33" i="25"/>
  <c r="FY33" i="25"/>
  <c r="GG33" i="25"/>
  <c r="GO33" i="25"/>
  <c r="GW33" i="25"/>
  <c r="HE33" i="25"/>
  <c r="HM33" i="25"/>
  <c r="HU33" i="25"/>
  <c r="IC33" i="25"/>
  <c r="IK33" i="25"/>
  <c r="IS33" i="25"/>
  <c r="JA33" i="25"/>
  <c r="JI33" i="25"/>
  <c r="JQ33" i="25"/>
  <c r="JY33" i="25"/>
  <c r="KG33" i="25"/>
  <c r="KO33" i="25"/>
  <c r="KW33" i="25"/>
  <c r="LE33" i="25"/>
  <c r="LM33" i="25"/>
  <c r="LU33" i="25"/>
  <c r="MC33" i="25"/>
  <c r="MK33" i="25"/>
  <c r="MS33" i="25"/>
  <c r="NA33" i="25"/>
  <c r="NI33" i="25"/>
  <c r="NQ33" i="25"/>
  <c r="NY33" i="25"/>
  <c r="OG33" i="25"/>
  <c r="OO33" i="25"/>
  <c r="OW33" i="25"/>
  <c r="PE33" i="25"/>
  <c r="K32" i="25"/>
  <c r="S32" i="25"/>
  <c r="AA32" i="25"/>
  <c r="AI32" i="25"/>
  <c r="AQ32" i="25"/>
  <c r="AY32" i="25"/>
  <c r="BG32" i="25"/>
  <c r="BO32" i="25"/>
  <c r="BW32" i="25"/>
  <c r="CE32" i="25"/>
  <c r="CM32" i="25"/>
  <c r="CU32" i="25"/>
  <c r="DC32" i="25"/>
  <c r="DK32" i="25"/>
  <c r="DS32" i="25"/>
  <c r="EA32" i="25"/>
  <c r="EI32" i="25"/>
  <c r="EQ32" i="25"/>
  <c r="EY32" i="25"/>
  <c r="FG32" i="25"/>
  <c r="FO32" i="25"/>
  <c r="FW32" i="25"/>
  <c r="GE32" i="25"/>
  <c r="GM32" i="25"/>
  <c r="GU32" i="25"/>
  <c r="HC32" i="25"/>
  <c r="HK32" i="25"/>
  <c r="HS32" i="25"/>
  <c r="IA32" i="25"/>
  <c r="II32" i="25"/>
  <c r="IQ32" i="25"/>
  <c r="IY32" i="25"/>
  <c r="JG32" i="25"/>
  <c r="JO32" i="25"/>
  <c r="JW32" i="25"/>
  <c r="KE32" i="25"/>
  <c r="KM32" i="25"/>
  <c r="KU32" i="25"/>
  <c r="LC32" i="25"/>
  <c r="LK32" i="25"/>
  <c r="LS32" i="25"/>
  <c r="MA32" i="25"/>
  <c r="MI32" i="25"/>
  <c r="MQ32" i="25"/>
  <c r="MY32" i="25"/>
  <c r="NG32" i="25"/>
  <c r="NO32" i="25"/>
  <c r="NW32" i="25"/>
  <c r="OE32" i="25"/>
  <c r="OM32" i="25"/>
  <c r="OU32" i="25"/>
  <c r="PC32" i="25"/>
  <c r="F33" i="25"/>
  <c r="N33" i="25"/>
  <c r="V33" i="25"/>
  <c r="AD33" i="25"/>
  <c r="AL33" i="25"/>
  <c r="AT33" i="25"/>
  <c r="BB33" i="25"/>
  <c r="BJ33" i="25"/>
  <c r="BR33" i="25"/>
  <c r="BZ33" i="25"/>
  <c r="CH33" i="25"/>
  <c r="CP33" i="25"/>
  <c r="CX33" i="25"/>
  <c r="DF33" i="25"/>
  <c r="DN33" i="25"/>
  <c r="DV33" i="25"/>
  <c r="ED33" i="25"/>
  <c r="EL33" i="25"/>
  <c r="ET33" i="25"/>
  <c r="FB33" i="25"/>
  <c r="FJ33" i="25"/>
  <c r="FR33" i="25"/>
  <c r="FZ33" i="25"/>
  <c r="GH33" i="25"/>
  <c r="GP33" i="25"/>
  <c r="GX33" i="25"/>
  <c r="HF33" i="25"/>
  <c r="HN33" i="25"/>
  <c r="HV33" i="25"/>
  <c r="ID33" i="25"/>
  <c r="IL33" i="25"/>
  <c r="IT33" i="25"/>
  <c r="JB33" i="25"/>
  <c r="JJ33" i="25"/>
  <c r="JR33" i="25"/>
  <c r="JZ33" i="25"/>
  <c r="KH33" i="25"/>
  <c r="KP33" i="25"/>
  <c r="KX33" i="25"/>
  <c r="LF33" i="25"/>
  <c r="LN33" i="25"/>
  <c r="LV33" i="25"/>
  <c r="MD33" i="25"/>
  <c r="ML33" i="25"/>
  <c r="MT33" i="25"/>
  <c r="NB33" i="25"/>
  <c r="NJ33" i="25"/>
  <c r="NR33" i="25"/>
  <c r="NZ33" i="25"/>
  <c r="OH33" i="25"/>
  <c r="OP33" i="25"/>
  <c r="OX33" i="25"/>
  <c r="PF33" i="25"/>
  <c r="D32" i="25"/>
  <c r="L32" i="25"/>
  <c r="T32" i="25"/>
  <c r="AB32" i="25"/>
  <c r="AJ32" i="25"/>
  <c r="AR32" i="25"/>
  <c r="AZ32" i="25"/>
  <c r="BH32" i="25"/>
  <c r="BP32" i="25"/>
  <c r="BX32" i="25"/>
  <c r="CF32" i="25"/>
  <c r="CN32" i="25"/>
  <c r="CV32" i="25"/>
  <c r="DD32" i="25"/>
  <c r="DL32" i="25"/>
  <c r="DT32" i="25"/>
  <c r="EB32" i="25"/>
  <c r="EJ32" i="25"/>
  <c r="ER32" i="25"/>
  <c r="EZ32" i="25"/>
  <c r="FH32" i="25"/>
  <c r="FP32" i="25"/>
  <c r="FX32" i="25"/>
  <c r="GF32" i="25"/>
  <c r="GN32" i="25"/>
  <c r="GV32" i="25"/>
  <c r="HD32" i="25"/>
  <c r="HL32" i="25"/>
  <c r="HT32" i="25"/>
  <c r="IB32" i="25"/>
  <c r="IJ32" i="25"/>
  <c r="IR32" i="25"/>
  <c r="IZ32" i="25"/>
  <c r="JH32" i="25"/>
  <c r="JP32" i="25"/>
  <c r="JX32" i="25"/>
  <c r="KF32" i="25"/>
  <c r="KN32" i="25"/>
  <c r="KV32" i="25"/>
  <c r="LD32" i="25"/>
  <c r="LL32" i="25"/>
  <c r="LT32" i="25"/>
  <c r="MB32" i="25"/>
  <c r="MJ32" i="25"/>
  <c r="MR32" i="25"/>
  <c r="MZ32" i="25"/>
  <c r="NH32" i="25"/>
  <c r="NP32" i="25"/>
  <c r="NX32" i="25"/>
  <c r="OF32" i="25"/>
  <c r="ON32" i="25"/>
  <c r="OV32" i="25"/>
  <c r="PD32" i="25"/>
  <c r="G33" i="25"/>
  <c r="O33" i="25"/>
  <c r="W33" i="25"/>
  <c r="AE33" i="25"/>
  <c r="AM33" i="25"/>
  <c r="AU33" i="25"/>
  <c r="BC33" i="25"/>
  <c r="BK33" i="25"/>
  <c r="BS33" i="25"/>
  <c r="CA33" i="25"/>
  <c r="CI33" i="25"/>
  <c r="CQ33" i="25"/>
  <c r="CY33" i="25"/>
  <c r="DG33" i="25"/>
  <c r="DO33" i="25"/>
  <c r="DW33" i="25"/>
  <c r="EE33" i="25"/>
  <c r="EM33" i="25"/>
  <c r="EU33" i="25"/>
  <c r="FC33" i="25"/>
  <c r="FK33" i="25"/>
  <c r="FS33" i="25"/>
  <c r="GA33" i="25"/>
  <c r="GI33" i="25"/>
  <c r="GQ33" i="25"/>
  <c r="GY33" i="25"/>
  <c r="HG33" i="25"/>
  <c r="HO33" i="25"/>
  <c r="HW33" i="25"/>
  <c r="IE33" i="25"/>
  <c r="IM33" i="25"/>
  <c r="IU33" i="25"/>
  <c r="JC33" i="25"/>
  <c r="JK33" i="25"/>
  <c r="JS33" i="25"/>
  <c r="KA33" i="25"/>
  <c r="KI33" i="25"/>
  <c r="KQ33" i="25"/>
  <c r="KY33" i="25"/>
  <c r="LG33" i="25"/>
  <c r="LO33" i="25"/>
  <c r="LW33" i="25"/>
  <c r="ME33" i="25"/>
  <c r="MM33" i="25"/>
  <c r="MU33" i="25"/>
  <c r="NC33" i="25"/>
  <c r="NK33" i="25"/>
  <c r="NS33" i="25"/>
  <c r="OA33" i="25"/>
  <c r="OI33" i="25"/>
  <c r="OQ33" i="25"/>
  <c r="OY33" i="25"/>
  <c r="PG33" i="25"/>
  <c r="E32" i="25"/>
  <c r="M32" i="25"/>
  <c r="U32" i="25"/>
  <c r="AC32" i="25"/>
  <c r="AK32" i="25"/>
  <c r="AS32" i="25"/>
  <c r="BA32" i="25"/>
  <c r="BI32" i="25"/>
  <c r="BQ32" i="25"/>
  <c r="BY32" i="25"/>
  <c r="CG32" i="25"/>
  <c r="CO32" i="25"/>
  <c r="CW32" i="25"/>
  <c r="DE32" i="25"/>
  <c r="DM32" i="25"/>
  <c r="DU32" i="25"/>
  <c r="EC32" i="25"/>
  <c r="EK32" i="25"/>
  <c r="ES32" i="25"/>
  <c r="FA32" i="25"/>
  <c r="FI32" i="25"/>
  <c r="FQ32" i="25"/>
  <c r="FY32" i="25"/>
  <c r="GG32" i="25"/>
  <c r="GO32" i="25"/>
  <c r="GW32" i="25"/>
  <c r="HE32" i="25"/>
  <c r="HM32" i="25"/>
  <c r="HU32" i="25"/>
  <c r="IC32" i="25"/>
  <c r="IK32" i="25"/>
  <c r="IS32" i="25"/>
  <c r="JA32" i="25"/>
  <c r="JI32" i="25"/>
  <c r="JQ32" i="25"/>
  <c r="JY32" i="25"/>
  <c r="KG32" i="25"/>
  <c r="KO32" i="25"/>
  <c r="KW32" i="25"/>
  <c r="LE32" i="25"/>
  <c r="LM32" i="25"/>
  <c r="LU32" i="25"/>
  <c r="MC32" i="25"/>
  <c r="MK32" i="25"/>
  <c r="MS32" i="25"/>
  <c r="NA32" i="25"/>
  <c r="NI32" i="25"/>
  <c r="NQ32" i="25"/>
  <c r="NY32" i="25"/>
  <c r="OG32" i="25"/>
  <c r="OO32" i="25"/>
  <c r="OW32" i="25"/>
  <c r="PE32" i="25"/>
  <c r="H33" i="25"/>
  <c r="P33" i="25"/>
  <c r="X33" i="25"/>
  <c r="AF33" i="25"/>
  <c r="AN33" i="25"/>
  <c r="AV33" i="25"/>
  <c r="BD33" i="25"/>
  <c r="BL33" i="25"/>
  <c r="BT33" i="25"/>
  <c r="CB33" i="25"/>
  <c r="CJ33" i="25"/>
  <c r="CR33" i="25"/>
  <c r="CZ33" i="25"/>
  <c r="DH33" i="25"/>
  <c r="DP33" i="25"/>
  <c r="DX33" i="25"/>
  <c r="EF33" i="25"/>
  <c r="EN33" i="25"/>
  <c r="EV33" i="25"/>
  <c r="FD33" i="25"/>
  <c r="FL33" i="25"/>
  <c r="FT33" i="25"/>
  <c r="GB33" i="25"/>
  <c r="GJ33" i="25"/>
  <c r="GR33" i="25"/>
  <c r="GZ33" i="25"/>
  <c r="HH33" i="25"/>
  <c r="HP33" i="25"/>
  <c r="HX33" i="25"/>
  <c r="IF33" i="25"/>
  <c r="IN33" i="25"/>
  <c r="IV33" i="25"/>
  <c r="JD33" i="25"/>
  <c r="JL33" i="25"/>
  <c r="JT33" i="25"/>
  <c r="KB33" i="25"/>
  <c r="KJ33" i="25"/>
  <c r="KR33" i="25"/>
  <c r="KZ33" i="25"/>
  <c r="LH33" i="25"/>
  <c r="LP33" i="25"/>
  <c r="LX33" i="25"/>
  <c r="MF33" i="25"/>
  <c r="MN33" i="25"/>
  <c r="MV33" i="25"/>
  <c r="ND33" i="25"/>
  <c r="NL33" i="25"/>
  <c r="NT33" i="25"/>
  <c r="OB33" i="25"/>
  <c r="OJ33" i="25"/>
  <c r="OR33" i="25"/>
  <c r="OZ33" i="25"/>
  <c r="D27" i="26"/>
  <c r="D7" i="26"/>
  <c r="D36" i="26" s="1"/>
  <c r="D112" i="26"/>
  <c r="E5" i="26"/>
  <c r="D9" i="26"/>
  <c r="D4" i="26"/>
  <c r="D17" i="26"/>
  <c r="OD33" i="26"/>
  <c r="OL33" i="26"/>
  <c r="OT33" i="26"/>
  <c r="PB33" i="26"/>
  <c r="E34" i="26"/>
  <c r="M34" i="26"/>
  <c r="U34" i="26"/>
  <c r="AC34" i="26"/>
  <c r="AK34" i="26"/>
  <c r="AS34" i="26"/>
  <c r="BA34" i="26"/>
  <c r="BI34" i="26"/>
  <c r="BQ34" i="26"/>
  <c r="BY34" i="26"/>
  <c r="CG34" i="26"/>
  <c r="CO34" i="26"/>
  <c r="CW34" i="26"/>
  <c r="DE34" i="26"/>
  <c r="DM34" i="26"/>
  <c r="DU34" i="26"/>
  <c r="EC34" i="26"/>
  <c r="EK34" i="26"/>
  <c r="ES34" i="26"/>
  <c r="FA34" i="26"/>
  <c r="FI34" i="26"/>
  <c r="FQ34" i="26"/>
  <c r="FY34" i="26"/>
  <c r="GG34" i="26"/>
  <c r="GO34" i="26"/>
  <c r="GW34" i="26"/>
  <c r="HE34" i="26"/>
  <c r="HM34" i="26"/>
  <c r="HU34" i="26"/>
  <c r="IC34" i="26"/>
  <c r="IK34" i="26"/>
  <c r="IS34" i="26"/>
  <c r="JA34" i="26"/>
  <c r="JI34" i="26"/>
  <c r="JQ34" i="26"/>
  <c r="JY34" i="26"/>
  <c r="KG34" i="26"/>
  <c r="KO34" i="26"/>
  <c r="KW34" i="26"/>
  <c r="LE34" i="26"/>
  <c r="LM34" i="26"/>
  <c r="LU34" i="26"/>
  <c r="MC34" i="26"/>
  <c r="MK34" i="26"/>
  <c r="MS34" i="26"/>
  <c r="NA34" i="26"/>
  <c r="NI34" i="26"/>
  <c r="NQ34" i="26"/>
  <c r="NY34" i="26"/>
  <c r="OG34" i="26"/>
  <c r="OO34" i="26"/>
  <c r="OW34" i="26"/>
  <c r="PE34" i="26"/>
  <c r="K33" i="26"/>
  <c r="S33" i="26"/>
  <c r="AA33" i="26"/>
  <c r="AI33" i="26"/>
  <c r="AQ33" i="26"/>
  <c r="AY33" i="26"/>
  <c r="BG33" i="26"/>
  <c r="BO33" i="26"/>
  <c r="BW33" i="26"/>
  <c r="CE33" i="26"/>
  <c r="CM33" i="26"/>
  <c r="CU33" i="26"/>
  <c r="DC33" i="26"/>
  <c r="DK33" i="26"/>
  <c r="DS33" i="26"/>
  <c r="EA33" i="26"/>
  <c r="EI33" i="26"/>
  <c r="EQ33" i="26"/>
  <c r="EY33" i="26"/>
  <c r="FG33" i="26"/>
  <c r="FO33" i="26"/>
  <c r="FW33" i="26"/>
  <c r="GE33" i="26"/>
  <c r="GM33" i="26"/>
  <c r="GU33" i="26"/>
  <c r="HC33" i="26"/>
  <c r="HK33" i="26"/>
  <c r="HS33" i="26"/>
  <c r="IA33" i="26"/>
  <c r="II33" i="26"/>
  <c r="IQ33" i="26"/>
  <c r="IY33" i="26"/>
  <c r="JG33" i="26"/>
  <c r="JO33" i="26"/>
  <c r="JW33" i="26"/>
  <c r="KE33" i="26"/>
  <c r="KM33" i="26"/>
  <c r="KU33" i="26"/>
  <c r="LC33" i="26"/>
  <c r="LK33" i="26"/>
  <c r="LS33" i="26"/>
  <c r="MA33" i="26"/>
  <c r="MI33" i="26"/>
  <c r="MQ33" i="26"/>
  <c r="MY33" i="26"/>
  <c r="NG33" i="26"/>
  <c r="NO33" i="26"/>
  <c r="NW33" i="26"/>
  <c r="OE33" i="26"/>
  <c r="OM33" i="26"/>
  <c r="OU33" i="26"/>
  <c r="PC33" i="26"/>
  <c r="F34" i="26"/>
  <c r="N34" i="26"/>
  <c r="V34" i="26"/>
  <c r="AD34" i="26"/>
  <c r="AL34" i="26"/>
  <c r="AT34" i="26"/>
  <c r="BB34" i="26"/>
  <c r="BJ34" i="26"/>
  <c r="BR34" i="26"/>
  <c r="BZ34" i="26"/>
  <c r="CH34" i="26"/>
  <c r="CP34" i="26"/>
  <c r="CX34" i="26"/>
  <c r="DF34" i="26"/>
  <c r="DN34" i="26"/>
  <c r="DV34" i="26"/>
  <c r="ED34" i="26"/>
  <c r="EL34" i="26"/>
  <c r="ET34" i="26"/>
  <c r="FB34" i="26"/>
  <c r="FJ34" i="26"/>
  <c r="FR34" i="26"/>
  <c r="FZ34" i="26"/>
  <c r="GH34" i="26"/>
  <c r="GP34" i="26"/>
  <c r="GX34" i="26"/>
  <c r="HF34" i="26"/>
  <c r="HN34" i="26"/>
  <c r="HV34" i="26"/>
  <c r="ID34" i="26"/>
  <c r="IL34" i="26"/>
  <c r="IT34" i="26"/>
  <c r="JB34" i="26"/>
  <c r="JJ34" i="26"/>
  <c r="JR34" i="26"/>
  <c r="JZ34" i="26"/>
  <c r="KH34" i="26"/>
  <c r="KP34" i="26"/>
  <c r="KX34" i="26"/>
  <c r="LF34" i="26"/>
  <c r="LN34" i="26"/>
  <c r="LV34" i="26"/>
  <c r="MD34" i="26"/>
  <c r="ML34" i="26"/>
  <c r="MT34" i="26"/>
  <c r="NB34" i="26"/>
  <c r="NJ34" i="26"/>
  <c r="NR34" i="26"/>
  <c r="NZ34" i="26"/>
  <c r="OH34" i="26"/>
  <c r="OP34" i="26"/>
  <c r="OX34" i="26"/>
  <c r="PF34" i="26"/>
  <c r="PG47" i="26"/>
  <c r="OY47" i="26"/>
  <c r="OQ47" i="26"/>
  <c r="OI47" i="26"/>
  <c r="OA47" i="26"/>
  <c r="NS47" i="26"/>
  <c r="NK47" i="26"/>
  <c r="NC47" i="26"/>
  <c r="MU47" i="26"/>
  <c r="MM47" i="26"/>
  <c r="ME47" i="26"/>
  <c r="LW47" i="26"/>
  <c r="LO47" i="26"/>
  <c r="LG47" i="26"/>
  <c r="KY47" i="26"/>
  <c r="KQ47" i="26"/>
  <c r="KI47" i="26"/>
  <c r="KA47" i="26"/>
  <c r="JS47" i="26"/>
  <c r="JK47" i="26"/>
  <c r="JC47" i="26"/>
  <c r="IU47" i="26"/>
  <c r="IM47" i="26"/>
  <c r="IE47" i="26"/>
  <c r="HW47" i="26"/>
  <c r="HO47" i="26"/>
  <c r="HG47" i="26"/>
  <c r="GY47" i="26"/>
  <c r="GQ47" i="26"/>
  <c r="GI47" i="26"/>
  <c r="GA47" i="26"/>
  <c r="FS47" i="26"/>
  <c r="FK47" i="26"/>
  <c r="FC47" i="26"/>
  <c r="EU47" i="26"/>
  <c r="EM47" i="26"/>
  <c r="EE47" i="26"/>
  <c r="DW47" i="26"/>
  <c r="DO47" i="26"/>
  <c r="DG47" i="26"/>
  <c r="CY47" i="26"/>
  <c r="CQ47" i="26"/>
  <c r="CI47" i="26"/>
  <c r="CA47" i="26"/>
  <c r="BS47" i="26"/>
  <c r="BK47" i="26"/>
  <c r="BC47" i="26"/>
  <c r="AU47" i="26"/>
  <c r="AM47" i="26"/>
  <c r="AE47" i="26"/>
  <c r="W47" i="26"/>
  <c r="O47" i="26"/>
  <c r="G47" i="26"/>
  <c r="PF47" i="26"/>
  <c r="OX47" i="26"/>
  <c r="OP47" i="26"/>
  <c r="OH47" i="26"/>
  <c r="NZ47" i="26"/>
  <c r="NR47" i="26"/>
  <c r="NJ47" i="26"/>
  <c r="NB47" i="26"/>
  <c r="MT47" i="26"/>
  <c r="ML47" i="26"/>
  <c r="MD47" i="26"/>
  <c r="LV47" i="26"/>
  <c r="LN47" i="26"/>
  <c r="LF47" i="26"/>
  <c r="KX47" i="26"/>
  <c r="KP47" i="26"/>
  <c r="KH47" i="26"/>
  <c r="JZ47" i="26"/>
  <c r="JR47" i="26"/>
  <c r="JJ47" i="26"/>
  <c r="JB47" i="26"/>
  <c r="IT47" i="26"/>
  <c r="IL47" i="26"/>
  <c r="ID47" i="26"/>
  <c r="HV47" i="26"/>
  <c r="HN47" i="26"/>
  <c r="HF47" i="26"/>
  <c r="GX47" i="26"/>
  <c r="GP47" i="26"/>
  <c r="GH47" i="26"/>
  <c r="FZ47" i="26"/>
  <c r="FR47" i="26"/>
  <c r="FJ47" i="26"/>
  <c r="FB47" i="26"/>
  <c r="ET47" i="26"/>
  <c r="EL47" i="26"/>
  <c r="ED47" i="26"/>
  <c r="DV47" i="26"/>
  <c r="DN47" i="26"/>
  <c r="DF47" i="26"/>
  <c r="CX47" i="26"/>
  <c r="CP47" i="26"/>
  <c r="CH47" i="26"/>
  <c r="BZ47" i="26"/>
  <c r="BR47" i="26"/>
  <c r="BJ47" i="26"/>
  <c r="BB47" i="26"/>
  <c r="AT47" i="26"/>
  <c r="AL47" i="26"/>
  <c r="AD47" i="26"/>
  <c r="V47" i="26"/>
  <c r="N47" i="26"/>
  <c r="F47" i="26"/>
  <c r="PE47" i="26"/>
  <c r="OW47" i="26"/>
  <c r="OO47" i="26"/>
  <c r="OG47" i="26"/>
  <c r="NY47" i="26"/>
  <c r="NQ47" i="26"/>
  <c r="NI47" i="26"/>
  <c r="NA47" i="26"/>
  <c r="MS47" i="26"/>
  <c r="MK47" i="26"/>
  <c r="MC47" i="26"/>
  <c r="LU47" i="26"/>
  <c r="LM47" i="26"/>
  <c r="LE47" i="26"/>
  <c r="KW47" i="26"/>
  <c r="KO47" i="26"/>
  <c r="KG47" i="26"/>
  <c r="JY47" i="26"/>
  <c r="JQ47" i="26"/>
  <c r="JI47" i="26"/>
  <c r="JA47" i="26"/>
  <c r="IS47" i="26"/>
  <c r="IK47" i="26"/>
  <c r="IC47" i="26"/>
  <c r="HU47" i="26"/>
  <c r="HM47" i="26"/>
  <c r="HE47" i="26"/>
  <c r="GW47" i="26"/>
  <c r="GO47" i="26"/>
  <c r="GG47" i="26"/>
  <c r="FY47" i="26"/>
  <c r="FQ47" i="26"/>
  <c r="FI47" i="26"/>
  <c r="FA47" i="26"/>
  <c r="ES47" i="26"/>
  <c r="EK47" i="26"/>
  <c r="EC47" i="26"/>
  <c r="DU47" i="26"/>
  <c r="DM47" i="26"/>
  <c r="DE47" i="26"/>
  <c r="CW47" i="26"/>
  <c r="CO47" i="26"/>
  <c r="CG47" i="26"/>
  <c r="BY47" i="26"/>
  <c r="BQ47" i="26"/>
  <c r="BI47" i="26"/>
  <c r="BA47" i="26"/>
  <c r="AS47" i="26"/>
  <c r="AK47" i="26"/>
  <c r="AC47" i="26"/>
  <c r="U47" i="26"/>
  <c r="M47" i="26"/>
  <c r="E47" i="26"/>
  <c r="PD47" i="26"/>
  <c r="OV47" i="26"/>
  <c r="ON47" i="26"/>
  <c r="OF47" i="26"/>
  <c r="NX47" i="26"/>
  <c r="NP47" i="26"/>
  <c r="NH47" i="26"/>
  <c r="MZ47" i="26"/>
  <c r="MR47" i="26"/>
  <c r="MJ47" i="26"/>
  <c r="MB47" i="26"/>
  <c r="LT47" i="26"/>
  <c r="LL47" i="26"/>
  <c r="LD47" i="26"/>
  <c r="KV47" i="26"/>
  <c r="KN47" i="26"/>
  <c r="KF47" i="26"/>
  <c r="JX47" i="26"/>
  <c r="JP47" i="26"/>
  <c r="JH47" i="26"/>
  <c r="IZ47" i="26"/>
  <c r="IR47" i="26"/>
  <c r="IJ47" i="26"/>
  <c r="IB47" i="26"/>
  <c r="HT47" i="26"/>
  <c r="HL47" i="26"/>
  <c r="HD47" i="26"/>
  <c r="GV47" i="26"/>
  <c r="GN47" i="26"/>
  <c r="GF47" i="26"/>
  <c r="FX47" i="26"/>
  <c r="FP47" i="26"/>
  <c r="FH47" i="26"/>
  <c r="EZ47" i="26"/>
  <c r="ER47" i="26"/>
  <c r="EJ47" i="26"/>
  <c r="EB47" i="26"/>
  <c r="DT47" i="26"/>
  <c r="DL47" i="26"/>
  <c r="DD47" i="26"/>
  <c r="CV47" i="26"/>
  <c r="CN47" i="26"/>
  <c r="CF47" i="26"/>
  <c r="BX47" i="26"/>
  <c r="BP47" i="26"/>
  <c r="BH47" i="26"/>
  <c r="AZ47" i="26"/>
  <c r="AR47" i="26"/>
  <c r="AJ47" i="26"/>
  <c r="AB47" i="26"/>
  <c r="T47" i="26"/>
  <c r="L47" i="26"/>
  <c r="D47" i="26"/>
  <c r="PC47" i="26"/>
  <c r="OU47" i="26"/>
  <c r="OM47" i="26"/>
  <c r="OE47" i="26"/>
  <c r="NW47" i="26"/>
  <c r="NO47" i="26"/>
  <c r="NG47" i="26"/>
  <c r="MY47" i="26"/>
  <c r="MQ47" i="26"/>
  <c r="MI47" i="26"/>
  <c r="MA47" i="26"/>
  <c r="LS47" i="26"/>
  <c r="LK47" i="26"/>
  <c r="LC47" i="26"/>
  <c r="KU47" i="26"/>
  <c r="KM47" i="26"/>
  <c r="KE47" i="26"/>
  <c r="JW47" i="26"/>
  <c r="JO47" i="26"/>
  <c r="JG47" i="26"/>
  <c r="IY47" i="26"/>
  <c r="IQ47" i="26"/>
  <c r="II47" i="26"/>
  <c r="IA47" i="26"/>
  <c r="HS47" i="26"/>
  <c r="HK47" i="26"/>
  <c r="HC47" i="26"/>
  <c r="GU47" i="26"/>
  <c r="GM47" i="26"/>
  <c r="GE47" i="26"/>
  <c r="FW47" i="26"/>
  <c r="FO47" i="26"/>
  <c r="FG47" i="26"/>
  <c r="EY47" i="26"/>
  <c r="EQ47" i="26"/>
  <c r="EI47" i="26"/>
  <c r="EA47" i="26"/>
  <c r="DS47" i="26"/>
  <c r="DK47" i="26"/>
  <c r="DC47" i="26"/>
  <c r="CU47" i="26"/>
  <c r="CM47" i="26"/>
  <c r="CE47" i="26"/>
  <c r="BW47" i="26"/>
  <c r="BO47" i="26"/>
  <c r="BG47" i="26"/>
  <c r="AY47" i="26"/>
  <c r="AQ47" i="26"/>
  <c r="AI47" i="26"/>
  <c r="AA47" i="26"/>
  <c r="S47" i="26"/>
  <c r="K47" i="26"/>
  <c r="PB47" i="26"/>
  <c r="OT47" i="26"/>
  <c r="OL47" i="26"/>
  <c r="OD47" i="26"/>
  <c r="NV47" i="26"/>
  <c r="NN47" i="26"/>
  <c r="NF47" i="26"/>
  <c r="MX47" i="26"/>
  <c r="MP47" i="26"/>
  <c r="MH47" i="26"/>
  <c r="LZ47" i="26"/>
  <c r="LR47" i="26"/>
  <c r="LJ47" i="26"/>
  <c r="LB47" i="26"/>
  <c r="KT47" i="26"/>
  <c r="KL47" i="26"/>
  <c r="KD47" i="26"/>
  <c r="JV47" i="26"/>
  <c r="JN47" i="26"/>
  <c r="JF47" i="26"/>
  <c r="IX47" i="26"/>
  <c r="IP47" i="26"/>
  <c r="IH47" i="26"/>
  <c r="HZ47" i="26"/>
  <c r="HR47" i="26"/>
  <c r="HJ47" i="26"/>
  <c r="HB47" i="26"/>
  <c r="GT47" i="26"/>
  <c r="GL47" i="26"/>
  <c r="GD47" i="26"/>
  <c r="FV47" i="26"/>
  <c r="FN47" i="26"/>
  <c r="FF47" i="26"/>
  <c r="EX47" i="26"/>
  <c r="EP47" i="26"/>
  <c r="EH47" i="26"/>
  <c r="DZ47" i="26"/>
  <c r="DR47" i="26"/>
  <c r="DJ47" i="26"/>
  <c r="DB47" i="26"/>
  <c r="CT47" i="26"/>
  <c r="CL47" i="26"/>
  <c r="CD47" i="26"/>
  <c r="BV47" i="26"/>
  <c r="BN47" i="26"/>
  <c r="BF47" i="26"/>
  <c r="AX47" i="26"/>
  <c r="AP47" i="26"/>
  <c r="AH47" i="26"/>
  <c r="Z47" i="26"/>
  <c r="R47" i="26"/>
  <c r="J47" i="26"/>
  <c r="PA47" i="26"/>
  <c r="OS47" i="26"/>
  <c r="OK47" i="26"/>
  <c r="OC47" i="26"/>
  <c r="NU47" i="26"/>
  <c r="NM47" i="26"/>
  <c r="NE47" i="26"/>
  <c r="MW47" i="26"/>
  <c r="MO47" i="26"/>
  <c r="MG47" i="26"/>
  <c r="LY47" i="26"/>
  <c r="LQ47" i="26"/>
  <c r="LI47" i="26"/>
  <c r="LA47" i="26"/>
  <c r="KS47" i="26"/>
  <c r="KK47" i="26"/>
  <c r="KC47" i="26"/>
  <c r="JU47" i="26"/>
  <c r="JM47" i="26"/>
  <c r="JE47" i="26"/>
  <c r="IW47" i="26"/>
  <c r="IO47" i="26"/>
  <c r="IG47" i="26"/>
  <c r="HY47" i="26"/>
  <c r="HQ47" i="26"/>
  <c r="HI47" i="26"/>
  <c r="HA47" i="26"/>
  <c r="GS47" i="26"/>
  <c r="GK47" i="26"/>
  <c r="GC47" i="26"/>
  <c r="FU47" i="26"/>
  <c r="FM47" i="26"/>
  <c r="FE47" i="26"/>
  <c r="EW47" i="26"/>
  <c r="EO47" i="26"/>
  <c r="EG47" i="26"/>
  <c r="DY47" i="26"/>
  <c r="DQ47" i="26"/>
  <c r="DI47" i="26"/>
  <c r="DA47" i="26"/>
  <c r="CS47" i="26"/>
  <c r="CK47" i="26"/>
  <c r="CC47" i="26"/>
  <c r="BU47" i="26"/>
  <c r="BM47" i="26"/>
  <c r="BE47" i="26"/>
  <c r="AW47" i="26"/>
  <c r="AO47" i="26"/>
  <c r="AG47" i="26"/>
  <c r="Y47" i="26"/>
  <c r="Q47" i="26"/>
  <c r="I47" i="26"/>
  <c r="PH47" i="26"/>
  <c r="OZ47" i="26"/>
  <c r="OR47" i="26"/>
  <c r="OJ47" i="26"/>
  <c r="OB47" i="26"/>
  <c r="NT47" i="26"/>
  <c r="NL47" i="26"/>
  <c r="ND47" i="26"/>
  <c r="MV47" i="26"/>
  <c r="MN47" i="26"/>
  <c r="MF47" i="26"/>
  <c r="LX47" i="26"/>
  <c r="LP47" i="26"/>
  <c r="LH47" i="26"/>
  <c r="KZ47" i="26"/>
  <c r="KR47" i="26"/>
  <c r="KJ47" i="26"/>
  <c r="KB47" i="26"/>
  <c r="JT47" i="26"/>
  <c r="JL47" i="26"/>
  <c r="JD47" i="26"/>
  <c r="IV47" i="26"/>
  <c r="IN47" i="26"/>
  <c r="IF47" i="26"/>
  <c r="HX47" i="26"/>
  <c r="HP47" i="26"/>
  <c r="HH47" i="26"/>
  <c r="GZ47" i="26"/>
  <c r="GR47" i="26"/>
  <c r="GJ47" i="26"/>
  <c r="GB47" i="26"/>
  <c r="FT47" i="26"/>
  <c r="FL47" i="26"/>
  <c r="FD47" i="26"/>
  <c r="EV47" i="26"/>
  <c r="EN47" i="26"/>
  <c r="EF47" i="26"/>
  <c r="DX47" i="26"/>
  <c r="DP47" i="26"/>
  <c r="DH47" i="26"/>
  <c r="CZ47" i="26"/>
  <c r="CR47" i="26"/>
  <c r="CJ47" i="26"/>
  <c r="CB47" i="26"/>
  <c r="BT47" i="26"/>
  <c r="BL47" i="26"/>
  <c r="BD47" i="26"/>
  <c r="AV47" i="26"/>
  <c r="AN47" i="26"/>
  <c r="AF47" i="26"/>
  <c r="X47" i="26"/>
  <c r="P47" i="26"/>
  <c r="H47" i="26"/>
  <c r="G33" i="26"/>
  <c r="O33" i="26"/>
  <c r="W33" i="26"/>
  <c r="AE33" i="26"/>
  <c r="AM33" i="26"/>
  <c r="AU33" i="26"/>
  <c r="BC33" i="26"/>
  <c r="BK33" i="26"/>
  <c r="BS33" i="26"/>
  <c r="CA33" i="26"/>
  <c r="CI33" i="26"/>
  <c r="CQ33" i="26"/>
  <c r="CY33" i="26"/>
  <c r="DG33" i="26"/>
  <c r="DO33" i="26"/>
  <c r="DW33" i="26"/>
  <c r="EE33" i="26"/>
  <c r="EM33" i="26"/>
  <c r="EU33" i="26"/>
  <c r="FC33" i="26"/>
  <c r="FK33" i="26"/>
  <c r="FS33" i="26"/>
  <c r="GA33" i="26"/>
  <c r="GI33" i="26"/>
  <c r="GQ33" i="26"/>
  <c r="GY33" i="26"/>
  <c r="HG33" i="26"/>
  <c r="HO33" i="26"/>
  <c r="HW33" i="26"/>
  <c r="IE33" i="26"/>
  <c r="IM33" i="26"/>
  <c r="IU33" i="26"/>
  <c r="JC33" i="26"/>
  <c r="JK33" i="26"/>
  <c r="JS33" i="26"/>
  <c r="KA33" i="26"/>
  <c r="KI33" i="26"/>
  <c r="KQ33" i="26"/>
  <c r="KY33" i="26"/>
  <c r="LG33" i="26"/>
  <c r="LO33" i="26"/>
  <c r="LW33" i="26"/>
  <c r="ME33" i="26"/>
  <c r="MM33" i="26"/>
  <c r="MU33" i="26"/>
  <c r="NC33" i="26"/>
  <c r="NK33" i="26"/>
  <c r="NS33" i="26"/>
  <c r="OA33" i="26"/>
  <c r="OI33" i="26"/>
  <c r="OQ33" i="26"/>
  <c r="OY33" i="26"/>
  <c r="PG33" i="26"/>
  <c r="J34" i="26"/>
  <c r="R34" i="26"/>
  <c r="Z34" i="26"/>
  <c r="AH34" i="26"/>
  <c r="AP34" i="26"/>
  <c r="AX34" i="26"/>
  <c r="BF34" i="26"/>
  <c r="BN34" i="26"/>
  <c r="BV34" i="26"/>
  <c r="CD34" i="26"/>
  <c r="CL34" i="26"/>
  <c r="CT34" i="26"/>
  <c r="DB34" i="26"/>
  <c r="DJ34" i="26"/>
  <c r="DR34" i="26"/>
  <c r="DZ34" i="26"/>
  <c r="EH34" i="26"/>
  <c r="EP34" i="26"/>
  <c r="EX34" i="26"/>
  <c r="FF34" i="26"/>
  <c r="FN34" i="26"/>
  <c r="FV34" i="26"/>
  <c r="GD34" i="26"/>
  <c r="GL34" i="26"/>
  <c r="GT34" i="26"/>
  <c r="HB34" i="26"/>
  <c r="HJ34" i="26"/>
  <c r="HR34" i="26"/>
  <c r="HZ34" i="26"/>
  <c r="IH34" i="26"/>
  <c r="IP34" i="26"/>
  <c r="IX34" i="26"/>
  <c r="JF34" i="26"/>
  <c r="JN34" i="26"/>
  <c r="JV34" i="26"/>
  <c r="KD34" i="26"/>
  <c r="KL34" i="26"/>
  <c r="KT34" i="26"/>
  <c r="LB34" i="26"/>
  <c r="LJ34" i="26"/>
  <c r="LR34" i="26"/>
  <c r="LZ34" i="26"/>
  <c r="MH34" i="26"/>
  <c r="MP34" i="26"/>
  <c r="MX34" i="26"/>
  <c r="NF34" i="26"/>
  <c r="NN34" i="26"/>
  <c r="NV34" i="26"/>
  <c r="OD34" i="26"/>
  <c r="OL34" i="26"/>
  <c r="OT34" i="26"/>
  <c r="D7" i="27"/>
  <c r="D35" i="27" s="1"/>
  <c r="D9" i="27"/>
  <c r="D39" i="27" s="1"/>
  <c r="D111" i="27"/>
  <c r="D16" i="27"/>
  <c r="D17" i="27"/>
  <c r="D18" i="27"/>
  <c r="E5" i="27"/>
  <c r="J32" i="27"/>
  <c r="R32" i="27"/>
  <c r="Z32" i="27"/>
  <c r="AH32" i="27"/>
  <c r="AP32" i="27"/>
  <c r="AX32" i="27"/>
  <c r="BF32" i="27"/>
  <c r="BN32" i="27"/>
  <c r="BV32" i="27"/>
  <c r="CD32" i="27"/>
  <c r="CL32" i="27"/>
  <c r="CT32" i="27"/>
  <c r="DB32" i="27"/>
  <c r="DJ32" i="27"/>
  <c r="DR32" i="27"/>
  <c r="DZ32" i="27"/>
  <c r="EH32" i="27"/>
  <c r="EP32" i="27"/>
  <c r="EX32" i="27"/>
  <c r="FF32" i="27"/>
  <c r="FN32" i="27"/>
  <c r="FV32" i="27"/>
  <c r="GD32" i="27"/>
  <c r="GL32" i="27"/>
  <c r="GT32" i="27"/>
  <c r="HB32" i="27"/>
  <c r="HJ32" i="27"/>
  <c r="HR32" i="27"/>
  <c r="HZ32" i="27"/>
  <c r="IH32" i="27"/>
  <c r="IP32" i="27"/>
  <c r="IX32" i="27"/>
  <c r="JF32" i="27"/>
  <c r="JN32" i="27"/>
  <c r="JV32" i="27"/>
  <c r="KD32" i="27"/>
  <c r="KL32" i="27"/>
  <c r="KT32" i="27"/>
  <c r="LB32" i="27"/>
  <c r="LJ32" i="27"/>
  <c r="LR32" i="27"/>
  <c r="LZ32" i="27"/>
  <c r="MH32" i="27"/>
  <c r="MP32" i="27"/>
  <c r="MX32" i="27"/>
  <c r="NF32" i="27"/>
  <c r="NN32" i="27"/>
  <c r="NV32" i="27"/>
  <c r="OD32" i="27"/>
  <c r="OL32" i="27"/>
  <c r="OT32" i="27"/>
  <c r="PB32" i="27"/>
  <c r="E33" i="27"/>
  <c r="M33" i="27"/>
  <c r="U33" i="27"/>
  <c r="AC33" i="27"/>
  <c r="AK33" i="27"/>
  <c r="AS33" i="27"/>
  <c r="BA33" i="27"/>
  <c r="BI33" i="27"/>
  <c r="BQ33" i="27"/>
  <c r="BY33" i="27"/>
  <c r="CG33" i="27"/>
  <c r="CO33" i="27"/>
  <c r="CW33" i="27"/>
  <c r="DE33" i="27"/>
  <c r="DM33" i="27"/>
  <c r="DU33" i="27"/>
  <c r="EC33" i="27"/>
  <c r="EK33" i="27"/>
  <c r="ES33" i="27"/>
  <c r="FA33" i="27"/>
  <c r="FI33" i="27"/>
  <c r="FQ33" i="27"/>
  <c r="FY33" i="27"/>
  <c r="GG33" i="27"/>
  <c r="GO33" i="27"/>
  <c r="GW33" i="27"/>
  <c r="HE33" i="27"/>
  <c r="HM33" i="27"/>
  <c r="HU33" i="27"/>
  <c r="IC33" i="27"/>
  <c r="IK33" i="27"/>
  <c r="IS33" i="27"/>
  <c r="JA33" i="27"/>
  <c r="JI33" i="27"/>
  <c r="JQ33" i="27"/>
  <c r="JY33" i="27"/>
  <c r="KG33" i="27"/>
  <c r="KO33" i="27"/>
  <c r="KW33" i="27"/>
  <c r="LE33" i="27"/>
  <c r="LM33" i="27"/>
  <c r="LU33" i="27"/>
  <c r="MC33" i="27"/>
  <c r="MK33" i="27"/>
  <c r="MS33" i="27"/>
  <c r="NA33" i="27"/>
  <c r="NI33" i="27"/>
  <c r="NQ33" i="27"/>
  <c r="NY33" i="27"/>
  <c r="OG33" i="27"/>
  <c r="OO33" i="27"/>
  <c r="OW33" i="27"/>
  <c r="PE33" i="27"/>
  <c r="K32" i="27"/>
  <c r="S32" i="27"/>
  <c r="AA32" i="27"/>
  <c r="AI32" i="27"/>
  <c r="AQ32" i="27"/>
  <c r="AY32" i="27"/>
  <c r="BG32" i="27"/>
  <c r="BO32" i="27"/>
  <c r="BW32" i="27"/>
  <c r="CE32" i="27"/>
  <c r="CM32" i="27"/>
  <c r="CU32" i="27"/>
  <c r="DC32" i="27"/>
  <c r="DK32" i="27"/>
  <c r="DS32" i="27"/>
  <c r="EA32" i="27"/>
  <c r="EI32" i="27"/>
  <c r="EQ32" i="27"/>
  <c r="EY32" i="27"/>
  <c r="FG32" i="27"/>
  <c r="FO32" i="27"/>
  <c r="FW32" i="27"/>
  <c r="GE32" i="27"/>
  <c r="GM32" i="27"/>
  <c r="GU32" i="27"/>
  <c r="HC32" i="27"/>
  <c r="HK32" i="27"/>
  <c r="HS32" i="27"/>
  <c r="IA32" i="27"/>
  <c r="II32" i="27"/>
  <c r="IQ32" i="27"/>
  <c r="IY32" i="27"/>
  <c r="JG32" i="27"/>
  <c r="JO32" i="27"/>
  <c r="JW32" i="27"/>
  <c r="KE32" i="27"/>
  <c r="KM32" i="27"/>
  <c r="KU32" i="27"/>
  <c r="LC32" i="27"/>
  <c r="LK32" i="27"/>
  <c r="LS32" i="27"/>
  <c r="MA32" i="27"/>
  <c r="MI32" i="27"/>
  <c r="MQ32" i="27"/>
  <c r="MY32" i="27"/>
  <c r="NG32" i="27"/>
  <c r="NO32" i="27"/>
  <c r="NW32" i="27"/>
  <c r="OE32" i="27"/>
  <c r="OM32" i="27"/>
  <c r="OU32" i="27"/>
  <c r="PC32" i="27"/>
  <c r="F33" i="27"/>
  <c r="N33" i="27"/>
  <c r="V33" i="27"/>
  <c r="AD33" i="27"/>
  <c r="AL33" i="27"/>
  <c r="AT33" i="27"/>
  <c r="BB33" i="27"/>
  <c r="BJ33" i="27"/>
  <c r="BR33" i="27"/>
  <c r="BZ33" i="27"/>
  <c r="CH33" i="27"/>
  <c r="CP33" i="27"/>
  <c r="CX33" i="27"/>
  <c r="DF33" i="27"/>
  <c r="DN33" i="27"/>
  <c r="DV33" i="27"/>
  <c r="ED33" i="27"/>
  <c r="EL33" i="27"/>
  <c r="ET33" i="27"/>
  <c r="FB33" i="27"/>
  <c r="FJ33" i="27"/>
  <c r="FR33" i="27"/>
  <c r="FZ33" i="27"/>
  <c r="GH33" i="27"/>
  <c r="GP33" i="27"/>
  <c r="GX33" i="27"/>
  <c r="HF33" i="27"/>
  <c r="HN33" i="27"/>
  <c r="HV33" i="27"/>
  <c r="ID33" i="27"/>
  <c r="IL33" i="27"/>
  <c r="IT33" i="27"/>
  <c r="JB33" i="27"/>
  <c r="JJ33" i="27"/>
  <c r="JR33" i="27"/>
  <c r="JZ33" i="27"/>
  <c r="KH33" i="27"/>
  <c r="KP33" i="27"/>
  <c r="KX33" i="27"/>
  <c r="LF33" i="27"/>
  <c r="LN33" i="27"/>
  <c r="LV33" i="27"/>
  <c r="MD33" i="27"/>
  <c r="ML33" i="27"/>
  <c r="MT33" i="27"/>
  <c r="NB33" i="27"/>
  <c r="NJ33" i="27"/>
  <c r="NR33" i="27"/>
  <c r="NZ33" i="27"/>
  <c r="OH33" i="27"/>
  <c r="OP33" i="27"/>
  <c r="OX33" i="27"/>
  <c r="PF33" i="27"/>
  <c r="D32" i="27"/>
  <c r="L32" i="27"/>
  <c r="T32" i="27"/>
  <c r="AB32" i="27"/>
  <c r="AJ32" i="27"/>
  <c r="AR32" i="27"/>
  <c r="AZ32" i="27"/>
  <c r="BH32" i="27"/>
  <c r="BP32" i="27"/>
  <c r="BX32" i="27"/>
  <c r="CF32" i="27"/>
  <c r="CN32" i="27"/>
  <c r="CV32" i="27"/>
  <c r="DD32" i="27"/>
  <c r="DL32" i="27"/>
  <c r="DT32" i="27"/>
  <c r="EB32" i="27"/>
  <c r="EJ32" i="27"/>
  <c r="ER32" i="27"/>
  <c r="EZ32" i="27"/>
  <c r="FH32" i="27"/>
  <c r="FP32" i="27"/>
  <c r="FX32" i="27"/>
  <c r="GF32" i="27"/>
  <c r="GN32" i="27"/>
  <c r="GV32" i="27"/>
  <c r="HD32" i="27"/>
  <c r="HL32" i="27"/>
  <c r="HT32" i="27"/>
  <c r="IB32" i="27"/>
  <c r="IJ32" i="27"/>
  <c r="IR32" i="27"/>
  <c r="IZ32" i="27"/>
  <c r="JH32" i="27"/>
  <c r="JP32" i="27"/>
  <c r="JX32" i="27"/>
  <c r="KF32" i="27"/>
  <c r="KN32" i="27"/>
  <c r="KV32" i="27"/>
  <c r="LD32" i="27"/>
  <c r="LL32" i="27"/>
  <c r="LT32" i="27"/>
  <c r="MB32" i="27"/>
  <c r="MJ32" i="27"/>
  <c r="MR32" i="27"/>
  <c r="MZ32" i="27"/>
  <c r="NH32" i="27"/>
  <c r="NP32" i="27"/>
  <c r="NX32" i="27"/>
  <c r="OF32" i="27"/>
  <c r="ON32" i="27"/>
  <c r="OV32" i="27"/>
  <c r="PD32" i="27"/>
  <c r="G33" i="27"/>
  <c r="O33" i="27"/>
  <c r="W33" i="27"/>
  <c r="AE33" i="27"/>
  <c r="AM33" i="27"/>
  <c r="AU33" i="27"/>
  <c r="BC33" i="27"/>
  <c r="BK33" i="27"/>
  <c r="BS33" i="27"/>
  <c r="CA33" i="27"/>
  <c r="CI33" i="27"/>
  <c r="CQ33" i="27"/>
  <c r="CY33" i="27"/>
  <c r="DG33" i="27"/>
  <c r="DO33" i="27"/>
  <c r="DW33" i="27"/>
  <c r="EE33" i="27"/>
  <c r="EM33" i="27"/>
  <c r="EU33" i="27"/>
  <c r="FC33" i="27"/>
  <c r="FK33" i="27"/>
  <c r="FS33" i="27"/>
  <c r="GA33" i="27"/>
  <c r="GI33" i="27"/>
  <c r="GQ33" i="27"/>
  <c r="GY33" i="27"/>
  <c r="HG33" i="27"/>
  <c r="HO33" i="27"/>
  <c r="HW33" i="27"/>
  <c r="IE33" i="27"/>
  <c r="IM33" i="27"/>
  <c r="IU33" i="27"/>
  <c r="JC33" i="27"/>
  <c r="JK33" i="27"/>
  <c r="JS33" i="27"/>
  <c r="KA33" i="27"/>
  <c r="KI33" i="27"/>
  <c r="KQ33" i="27"/>
  <c r="KY33" i="27"/>
  <c r="LG33" i="27"/>
  <c r="LO33" i="27"/>
  <c r="LW33" i="27"/>
  <c r="ME33" i="27"/>
  <c r="MM33" i="27"/>
  <c r="MU33" i="27"/>
  <c r="NC33" i="27"/>
  <c r="NK33" i="27"/>
  <c r="NS33" i="27"/>
  <c r="OA33" i="27"/>
  <c r="OI33" i="27"/>
  <c r="OQ33" i="27"/>
  <c r="OY33" i="27"/>
  <c r="PG33" i="27"/>
  <c r="E32" i="27"/>
  <c r="M32" i="27"/>
  <c r="U32" i="27"/>
  <c r="AC32" i="27"/>
  <c r="AK32" i="27"/>
  <c r="AS32" i="27"/>
  <c r="BA32" i="27"/>
  <c r="BI32" i="27"/>
  <c r="BQ32" i="27"/>
  <c r="BY32" i="27"/>
  <c r="CG32" i="27"/>
  <c r="CO32" i="27"/>
  <c r="CW32" i="27"/>
  <c r="DE32" i="27"/>
  <c r="DM32" i="27"/>
  <c r="DU32" i="27"/>
  <c r="EC32" i="27"/>
  <c r="EK32" i="27"/>
  <c r="ES32" i="27"/>
  <c r="FA32" i="27"/>
  <c r="FI32" i="27"/>
  <c r="FQ32" i="27"/>
  <c r="FY32" i="27"/>
  <c r="GG32" i="27"/>
  <c r="GO32" i="27"/>
  <c r="GW32" i="27"/>
  <c r="HE32" i="27"/>
  <c r="HM32" i="27"/>
  <c r="HU32" i="27"/>
  <c r="IC32" i="27"/>
  <c r="IK32" i="27"/>
  <c r="IS32" i="27"/>
  <c r="JA32" i="27"/>
  <c r="JI32" i="27"/>
  <c r="JQ32" i="27"/>
  <c r="JY32" i="27"/>
  <c r="KG32" i="27"/>
  <c r="KO32" i="27"/>
  <c r="KW32" i="27"/>
  <c r="LE32" i="27"/>
  <c r="LM32" i="27"/>
  <c r="LU32" i="27"/>
  <c r="MC32" i="27"/>
  <c r="MK32" i="27"/>
  <c r="MS32" i="27"/>
  <c r="NA32" i="27"/>
  <c r="NI32" i="27"/>
  <c r="NQ32" i="27"/>
  <c r="NY32" i="27"/>
  <c r="OG32" i="27"/>
  <c r="OO32" i="27"/>
  <c r="OW32" i="27"/>
  <c r="PE32" i="27"/>
  <c r="H33" i="27"/>
  <c r="P33" i="27"/>
  <c r="X33" i="27"/>
  <c r="AF33" i="27"/>
  <c r="AN33" i="27"/>
  <c r="AV33" i="27"/>
  <c r="BD33" i="27"/>
  <c r="BL33" i="27"/>
  <c r="BT33" i="27"/>
  <c r="CB33" i="27"/>
  <c r="CJ33" i="27"/>
  <c r="CR33" i="27"/>
  <c r="CZ33" i="27"/>
  <c r="DH33" i="27"/>
  <c r="DP33" i="27"/>
  <c r="DX33" i="27"/>
  <c r="EF33" i="27"/>
  <c r="EN33" i="27"/>
  <c r="EV33" i="27"/>
  <c r="FD33" i="27"/>
  <c r="FL33" i="27"/>
  <c r="FT33" i="27"/>
  <c r="GB33" i="27"/>
  <c r="GJ33" i="27"/>
  <c r="GR33" i="27"/>
  <c r="GZ33" i="27"/>
  <c r="HH33" i="27"/>
  <c r="HP33" i="27"/>
  <c r="HX33" i="27"/>
  <c r="IF33" i="27"/>
  <c r="IN33" i="27"/>
  <c r="IV33" i="27"/>
  <c r="JD33" i="27"/>
  <c r="JL33" i="27"/>
  <c r="JT33" i="27"/>
  <c r="KB33" i="27"/>
  <c r="KJ33" i="27"/>
  <c r="KR33" i="27"/>
  <c r="KZ33" i="27"/>
  <c r="LH33" i="27"/>
  <c r="LP33" i="27"/>
  <c r="LX33" i="27"/>
  <c r="MF33" i="27"/>
  <c r="MN33" i="27"/>
  <c r="MV33" i="27"/>
  <c r="ND33" i="27"/>
  <c r="NL33" i="27"/>
  <c r="NT33" i="27"/>
  <c r="OB33" i="27"/>
  <c r="OJ33" i="27"/>
  <c r="OR33" i="27"/>
  <c r="OZ33" i="27"/>
  <c r="PH33" i="27"/>
  <c r="G32" i="27"/>
  <c r="O32" i="27"/>
  <c r="W32" i="27"/>
  <c r="AE32" i="27"/>
  <c r="AM32" i="27"/>
  <c r="AU32" i="27"/>
  <c r="BC32" i="27"/>
  <c r="BK32" i="27"/>
  <c r="BS32" i="27"/>
  <c r="CA32" i="27"/>
  <c r="CI32" i="27"/>
  <c r="CQ32" i="27"/>
  <c r="CY32" i="27"/>
  <c r="DG32" i="27"/>
  <c r="DO32" i="27"/>
  <c r="DW32" i="27"/>
  <c r="EE32" i="27"/>
  <c r="EM32" i="27"/>
  <c r="EU32" i="27"/>
  <c r="FC32" i="27"/>
  <c r="FK32" i="27"/>
  <c r="FS32" i="27"/>
  <c r="GA32" i="27"/>
  <c r="GI32" i="27"/>
  <c r="GQ32" i="27"/>
  <c r="GY32" i="27"/>
  <c r="HG32" i="27"/>
  <c r="HO32" i="27"/>
  <c r="HW32" i="27"/>
  <c r="IE32" i="27"/>
  <c r="IM32" i="27"/>
  <c r="IU32" i="27"/>
  <c r="JC32" i="27"/>
  <c r="JK32" i="27"/>
  <c r="JS32" i="27"/>
  <c r="KA32" i="27"/>
  <c r="KI32" i="27"/>
  <c r="KQ32" i="27"/>
  <c r="KY32" i="27"/>
  <c r="LG32" i="27"/>
  <c r="LO32" i="27"/>
  <c r="LW32" i="27"/>
  <c r="ME32" i="27"/>
  <c r="MM32" i="27"/>
  <c r="MU32" i="27"/>
  <c r="NC32" i="27"/>
  <c r="NK32" i="27"/>
  <c r="NS32" i="27"/>
  <c r="OA32" i="27"/>
  <c r="OI32" i="27"/>
  <c r="OQ32" i="27"/>
  <c r="OY32" i="27"/>
  <c r="PG32" i="27"/>
  <c r="J33" i="27"/>
  <c r="R33" i="27"/>
  <c r="Z33" i="27"/>
  <c r="AH33" i="27"/>
  <c r="AP33" i="27"/>
  <c r="AX33" i="27"/>
  <c r="BF33" i="27"/>
  <c r="BN33" i="27"/>
  <c r="BV33" i="27"/>
  <c r="CD33" i="27"/>
  <c r="CL33" i="27"/>
  <c r="CT33" i="27"/>
  <c r="DB33" i="27"/>
  <c r="DJ33" i="27"/>
  <c r="DR33" i="27"/>
  <c r="DZ33" i="27"/>
  <c r="EH33" i="27"/>
  <c r="EP33" i="27"/>
  <c r="EX33" i="27"/>
  <c r="FF33" i="27"/>
  <c r="FN33" i="27"/>
  <c r="FV33" i="27"/>
  <c r="GD33" i="27"/>
  <c r="GL33" i="27"/>
  <c r="GT33" i="27"/>
  <c r="HB33" i="27"/>
  <c r="HJ33" i="27"/>
  <c r="HR33" i="27"/>
  <c r="HZ33" i="27"/>
  <c r="IH33" i="27"/>
  <c r="IP33" i="27"/>
  <c r="IX33" i="27"/>
  <c r="JF33" i="27"/>
  <c r="JN33" i="27"/>
  <c r="JV33" i="27"/>
  <c r="KD33" i="27"/>
  <c r="KL33" i="27"/>
  <c r="KT33" i="27"/>
  <c r="LB33" i="27"/>
  <c r="LJ33" i="27"/>
  <c r="LR33" i="27"/>
  <c r="LZ33" i="27"/>
  <c r="MH33" i="27"/>
  <c r="MP33" i="27"/>
  <c r="MX33" i="27"/>
  <c r="NF33" i="27"/>
  <c r="NN33" i="27"/>
  <c r="NV33" i="27"/>
  <c r="OD33" i="27"/>
  <c r="OL33" i="27"/>
  <c r="OT33" i="27"/>
  <c r="PB33" i="27"/>
  <c r="I32" i="27"/>
  <c r="Q32" i="27"/>
  <c r="Y32" i="27"/>
  <c r="AG32" i="27"/>
  <c r="AO32" i="27"/>
  <c r="AW32" i="27"/>
  <c r="BE32" i="27"/>
  <c r="BM32" i="27"/>
  <c r="BU32" i="27"/>
  <c r="CC32" i="27"/>
  <c r="CK32" i="27"/>
  <c r="CS32" i="27"/>
  <c r="DA32" i="27"/>
  <c r="DI32" i="27"/>
  <c r="DQ32" i="27"/>
  <c r="DY32" i="27"/>
  <c r="EG32" i="27"/>
  <c r="EO32" i="27"/>
  <c r="EW32" i="27"/>
  <c r="FE32" i="27"/>
  <c r="FM32" i="27"/>
  <c r="FU32" i="27"/>
  <c r="GC32" i="27"/>
  <c r="GK32" i="27"/>
  <c r="GS32" i="27"/>
  <c r="HA32" i="27"/>
  <c r="HI32" i="27"/>
  <c r="HQ32" i="27"/>
  <c r="HY32" i="27"/>
  <c r="IG32" i="27"/>
  <c r="IO32" i="27"/>
  <c r="IW32" i="27"/>
  <c r="JE32" i="27"/>
  <c r="JM32" i="27"/>
  <c r="JU32" i="27"/>
  <c r="KC32" i="27"/>
  <c r="KK32" i="27"/>
  <c r="KS32" i="27"/>
  <c r="LA32" i="27"/>
  <c r="LI32" i="27"/>
  <c r="LQ32" i="27"/>
  <c r="LY32" i="27"/>
  <c r="MG32" i="27"/>
  <c r="MO32" i="27"/>
  <c r="MW32" i="27"/>
  <c r="NE32" i="27"/>
  <c r="NM32" i="27"/>
  <c r="NU32" i="27"/>
  <c r="OC32" i="27"/>
  <c r="OK32" i="27"/>
  <c r="OS32" i="27"/>
  <c r="PA32" i="27"/>
  <c r="D33" i="27"/>
  <c r="D42" i="27" s="1"/>
  <c r="L33" i="27"/>
  <c r="T33" i="27"/>
  <c r="AB33" i="27"/>
  <c r="AJ33" i="27"/>
  <c r="AR33" i="27"/>
  <c r="AZ33" i="27"/>
  <c r="BH33" i="27"/>
  <c r="BP33" i="27"/>
  <c r="BX33" i="27"/>
  <c r="CF33" i="27"/>
  <c r="CN33" i="27"/>
  <c r="CV33" i="27"/>
  <c r="DD33" i="27"/>
  <c r="DL33" i="27"/>
  <c r="DT33" i="27"/>
  <c r="EB33" i="27"/>
  <c r="EJ33" i="27"/>
  <c r="ER33" i="27"/>
  <c r="EZ33" i="27"/>
  <c r="FH33" i="27"/>
  <c r="FP33" i="27"/>
  <c r="FX33" i="27"/>
  <c r="GF33" i="27"/>
  <c r="GN33" i="27"/>
  <c r="GV33" i="27"/>
  <c r="HD33" i="27"/>
  <c r="HL33" i="27"/>
  <c r="HT33" i="27"/>
  <c r="IB33" i="27"/>
  <c r="IJ33" i="27"/>
  <c r="IR33" i="27"/>
  <c r="IZ33" i="27"/>
  <c r="JH33" i="27"/>
  <c r="JP33" i="27"/>
  <c r="JX33" i="27"/>
  <c r="KF33" i="27"/>
  <c r="KN33" i="27"/>
  <c r="KV33" i="27"/>
  <c r="LD33" i="27"/>
  <c r="LL33" i="27"/>
  <c r="LT33" i="27"/>
  <c r="MB33" i="27"/>
  <c r="MJ33" i="27"/>
  <c r="MR33" i="27"/>
  <c r="MZ33" i="27"/>
  <c r="NH33" i="27"/>
  <c r="NP33" i="27"/>
  <c r="NX33" i="27"/>
  <c r="OF33" i="27"/>
  <c r="ON33" i="27"/>
  <c r="OV33" i="27"/>
  <c r="PD46" i="27"/>
  <c r="OV46" i="27"/>
  <c r="ON46" i="27"/>
  <c r="OF46" i="27"/>
  <c r="NX46" i="27"/>
  <c r="NP46" i="27"/>
  <c r="NH46" i="27"/>
  <c r="MZ46" i="27"/>
  <c r="MR46" i="27"/>
  <c r="MJ46" i="27"/>
  <c r="MB46" i="27"/>
  <c r="LT46" i="27"/>
  <c r="LL46" i="27"/>
  <c r="LD46" i="27"/>
  <c r="KV46" i="27"/>
  <c r="KN46" i="27"/>
  <c r="KF46" i="27"/>
  <c r="JX46" i="27"/>
  <c r="JP46" i="27"/>
  <c r="JH46" i="27"/>
  <c r="IZ46" i="27"/>
  <c r="IR46" i="27"/>
  <c r="IJ46" i="27"/>
  <c r="IB46" i="27"/>
  <c r="HT46" i="27"/>
  <c r="HL46" i="27"/>
  <c r="HD46" i="27"/>
  <c r="GV46" i="27"/>
  <c r="GN46" i="27"/>
  <c r="GF46" i="27"/>
  <c r="FX46" i="27"/>
  <c r="FP46" i="27"/>
  <c r="FH46" i="27"/>
  <c r="EZ46" i="27"/>
  <c r="ER46" i="27"/>
  <c r="EJ46" i="27"/>
  <c r="EB46" i="27"/>
  <c r="DT46" i="27"/>
  <c r="DL46" i="27"/>
  <c r="DD46" i="27"/>
  <c r="CV46" i="27"/>
  <c r="CN46" i="27"/>
  <c r="CF46" i="27"/>
  <c r="BX46" i="27"/>
  <c r="BP46" i="27"/>
  <c r="BH46" i="27"/>
  <c r="AZ46" i="27"/>
  <c r="AR46" i="27"/>
  <c r="AJ46" i="27"/>
  <c r="AB46" i="27"/>
  <c r="T46" i="27"/>
  <c r="L46" i="27"/>
  <c r="D46" i="27"/>
  <c r="PC46" i="27"/>
  <c r="OU46" i="27"/>
  <c r="OM46" i="27"/>
  <c r="OE46" i="27"/>
  <c r="NW46" i="27"/>
  <c r="NO46" i="27"/>
  <c r="NG46" i="27"/>
  <c r="MY46" i="27"/>
  <c r="MQ46" i="27"/>
  <c r="MI46" i="27"/>
  <c r="MA46" i="27"/>
  <c r="LS46" i="27"/>
  <c r="LK46" i="27"/>
  <c r="LC46" i="27"/>
  <c r="KU46" i="27"/>
  <c r="KM46" i="27"/>
  <c r="KE46" i="27"/>
  <c r="JW46" i="27"/>
  <c r="JO46" i="27"/>
  <c r="JG46" i="27"/>
  <c r="IY46" i="27"/>
  <c r="IQ46" i="27"/>
  <c r="II46" i="27"/>
  <c r="IA46" i="27"/>
  <c r="HS46" i="27"/>
  <c r="HK46" i="27"/>
  <c r="HC46" i="27"/>
  <c r="GU46" i="27"/>
  <c r="GM46" i="27"/>
  <c r="GE46" i="27"/>
  <c r="FW46" i="27"/>
  <c r="FO46" i="27"/>
  <c r="FG46" i="27"/>
  <c r="EY46" i="27"/>
  <c r="EQ46" i="27"/>
  <c r="EI46" i="27"/>
  <c r="EA46" i="27"/>
  <c r="DS46" i="27"/>
  <c r="DK46" i="27"/>
  <c r="DC46" i="27"/>
  <c r="CU46" i="27"/>
  <c r="CM46" i="27"/>
  <c r="CE46" i="27"/>
  <c r="BW46" i="27"/>
  <c r="BO46" i="27"/>
  <c r="BG46" i="27"/>
  <c r="AY46" i="27"/>
  <c r="AQ46" i="27"/>
  <c r="AI46" i="27"/>
  <c r="AA46" i="27"/>
  <c r="S46" i="27"/>
  <c r="K46" i="27"/>
  <c r="PB46" i="27"/>
  <c r="OT46" i="27"/>
  <c r="OL46" i="27"/>
  <c r="OD46" i="27"/>
  <c r="NV46" i="27"/>
  <c r="NN46" i="27"/>
  <c r="NF46" i="27"/>
  <c r="MX46" i="27"/>
  <c r="MP46" i="27"/>
  <c r="MH46" i="27"/>
  <c r="LZ46" i="27"/>
  <c r="LR46" i="27"/>
  <c r="LJ46" i="27"/>
  <c r="LB46" i="27"/>
  <c r="KT46" i="27"/>
  <c r="KL46" i="27"/>
  <c r="KD46" i="27"/>
  <c r="JV46" i="27"/>
  <c r="JN46" i="27"/>
  <c r="JF46" i="27"/>
  <c r="IX46" i="27"/>
  <c r="IP46" i="27"/>
  <c r="IH46" i="27"/>
  <c r="HZ46" i="27"/>
  <c r="HR46" i="27"/>
  <c r="HJ46" i="27"/>
  <c r="HB46" i="27"/>
  <c r="GT46" i="27"/>
  <c r="GL46" i="27"/>
  <c r="GD46" i="27"/>
  <c r="FV46" i="27"/>
  <c r="FN46" i="27"/>
  <c r="FF46" i="27"/>
  <c r="EX46" i="27"/>
  <c r="EP46" i="27"/>
  <c r="EH46" i="27"/>
  <c r="DZ46" i="27"/>
  <c r="DR46" i="27"/>
  <c r="DJ46" i="27"/>
  <c r="DB46" i="27"/>
  <c r="CT46" i="27"/>
  <c r="CL46" i="27"/>
  <c r="CD46" i="27"/>
  <c r="BV46" i="27"/>
  <c r="BN46" i="27"/>
  <c r="BF46" i="27"/>
  <c r="AX46" i="27"/>
  <c r="AP46" i="27"/>
  <c r="AH46" i="27"/>
  <c r="Z46" i="27"/>
  <c r="R46" i="27"/>
  <c r="J46" i="27"/>
  <c r="PA46" i="27"/>
  <c r="OS46" i="27"/>
  <c r="OK46" i="27"/>
  <c r="OC46" i="27"/>
  <c r="NU46" i="27"/>
  <c r="NM46" i="27"/>
  <c r="NE46" i="27"/>
  <c r="MW46" i="27"/>
  <c r="MO46" i="27"/>
  <c r="MG46" i="27"/>
  <c r="LY46" i="27"/>
  <c r="LQ46" i="27"/>
  <c r="LI46" i="27"/>
  <c r="LA46" i="27"/>
  <c r="KS46" i="27"/>
  <c r="KK46" i="27"/>
  <c r="KC46" i="27"/>
  <c r="JU46" i="27"/>
  <c r="JM46" i="27"/>
  <c r="JE46" i="27"/>
  <c r="IW46" i="27"/>
  <c r="IO46" i="27"/>
  <c r="IG46" i="27"/>
  <c r="HY46" i="27"/>
  <c r="HQ46" i="27"/>
  <c r="HI46" i="27"/>
  <c r="HA46" i="27"/>
  <c r="GS46" i="27"/>
  <c r="GK46" i="27"/>
  <c r="GC46" i="27"/>
  <c r="FU46" i="27"/>
  <c r="FM46" i="27"/>
  <c r="FE46" i="27"/>
  <c r="EW46" i="27"/>
  <c r="EO46" i="27"/>
  <c r="EG46" i="27"/>
  <c r="DY46" i="27"/>
  <c r="DQ46" i="27"/>
  <c r="DI46" i="27"/>
  <c r="DA46" i="27"/>
  <c r="CS46" i="27"/>
  <c r="CK46" i="27"/>
  <c r="CC46" i="27"/>
  <c r="BU46" i="27"/>
  <c r="BM46" i="27"/>
  <c r="BE46" i="27"/>
  <c r="AW46" i="27"/>
  <c r="AO46" i="27"/>
  <c r="AG46" i="27"/>
  <c r="Y46" i="27"/>
  <c r="Q46" i="27"/>
  <c r="I46" i="27"/>
  <c r="PH46" i="27"/>
  <c r="OZ46" i="27"/>
  <c r="OR46" i="27"/>
  <c r="OJ46" i="27"/>
  <c r="OB46" i="27"/>
  <c r="NT46" i="27"/>
  <c r="NL46" i="27"/>
  <c r="ND46" i="27"/>
  <c r="MV46" i="27"/>
  <c r="MN46" i="27"/>
  <c r="MF46" i="27"/>
  <c r="LX46" i="27"/>
  <c r="LP46" i="27"/>
  <c r="LH46" i="27"/>
  <c r="KZ46" i="27"/>
  <c r="KR46" i="27"/>
  <c r="KJ46" i="27"/>
  <c r="KB46" i="27"/>
  <c r="JT46" i="27"/>
  <c r="JL46" i="27"/>
  <c r="JD46" i="27"/>
  <c r="IV46" i="27"/>
  <c r="IN46" i="27"/>
  <c r="IF46" i="27"/>
  <c r="HX46" i="27"/>
  <c r="HP46" i="27"/>
  <c r="HH46" i="27"/>
  <c r="GZ46" i="27"/>
  <c r="GR46" i="27"/>
  <c r="GJ46" i="27"/>
  <c r="GB46" i="27"/>
  <c r="FT46" i="27"/>
  <c r="FL46" i="27"/>
  <c r="FD46" i="27"/>
  <c r="EV46" i="27"/>
  <c r="EN46" i="27"/>
  <c r="EF46" i="27"/>
  <c r="DX46" i="27"/>
  <c r="DP46" i="27"/>
  <c r="DH46" i="27"/>
  <c r="CZ46" i="27"/>
  <c r="CR46" i="27"/>
  <c r="CJ46" i="27"/>
  <c r="CB46" i="27"/>
  <c r="BT46" i="27"/>
  <c r="BL46" i="27"/>
  <c r="BD46" i="27"/>
  <c r="AV46" i="27"/>
  <c r="AN46" i="27"/>
  <c r="AF46" i="27"/>
  <c r="X46" i="27"/>
  <c r="P46" i="27"/>
  <c r="H46" i="27"/>
  <c r="PG46" i="27"/>
  <c r="OY46" i="27"/>
  <c r="OQ46" i="27"/>
  <c r="OI46" i="27"/>
  <c r="OA46" i="27"/>
  <c r="NS46" i="27"/>
  <c r="NK46" i="27"/>
  <c r="NC46" i="27"/>
  <c r="MU46" i="27"/>
  <c r="MM46" i="27"/>
  <c r="ME46" i="27"/>
  <c r="LW46" i="27"/>
  <c r="LO46" i="27"/>
  <c r="LG46" i="27"/>
  <c r="KY46" i="27"/>
  <c r="KQ46" i="27"/>
  <c r="KI46" i="27"/>
  <c r="KA46" i="27"/>
  <c r="JS46" i="27"/>
  <c r="JK46" i="27"/>
  <c r="JC46" i="27"/>
  <c r="IU46" i="27"/>
  <c r="IM46" i="27"/>
  <c r="IE46" i="27"/>
  <c r="HW46" i="27"/>
  <c r="HO46" i="27"/>
  <c r="HG46" i="27"/>
  <c r="GY46" i="27"/>
  <c r="GQ46" i="27"/>
  <c r="GI46" i="27"/>
  <c r="GA46" i="27"/>
  <c r="FS46" i="27"/>
  <c r="FK46" i="27"/>
  <c r="FC46" i="27"/>
  <c r="EU46" i="27"/>
  <c r="EM46" i="27"/>
  <c r="EE46" i="27"/>
  <c r="DW46" i="27"/>
  <c r="DO46" i="27"/>
  <c r="DG46" i="27"/>
  <c r="CY46" i="27"/>
  <c r="CQ46" i="27"/>
  <c r="CI46" i="27"/>
  <c r="CA46" i="27"/>
  <c r="BS46" i="27"/>
  <c r="BK46" i="27"/>
  <c r="BC46" i="27"/>
  <c r="AU46" i="27"/>
  <c r="AM46" i="27"/>
  <c r="AE46" i="27"/>
  <c r="W46" i="27"/>
  <c r="O46" i="27"/>
  <c r="G46" i="27"/>
  <c r="PF46" i="27"/>
  <c r="OX46" i="27"/>
  <c r="OP46" i="27"/>
  <c r="OH46" i="27"/>
  <c r="NZ46" i="27"/>
  <c r="NR46" i="27"/>
  <c r="NJ46" i="27"/>
  <c r="NB46" i="27"/>
  <c r="MT46" i="27"/>
  <c r="ML46" i="27"/>
  <c r="MD46" i="27"/>
  <c r="LV46" i="27"/>
  <c r="LN46" i="27"/>
  <c r="LF46" i="27"/>
  <c r="KX46" i="27"/>
  <c r="KP46" i="27"/>
  <c r="KH46" i="27"/>
  <c r="JZ46" i="27"/>
  <c r="JR46" i="27"/>
  <c r="JJ46" i="27"/>
  <c r="JB46" i="27"/>
  <c r="IT46" i="27"/>
  <c r="IL46" i="27"/>
  <c r="ID46" i="27"/>
  <c r="HV46" i="27"/>
  <c r="HN46" i="27"/>
  <c r="HF46" i="27"/>
  <c r="GX46" i="27"/>
  <c r="GP46" i="27"/>
  <c r="GH46" i="27"/>
  <c r="FZ46" i="27"/>
  <c r="FR46" i="27"/>
  <c r="FJ46" i="27"/>
  <c r="FB46" i="27"/>
  <c r="ET46" i="27"/>
  <c r="EL46" i="27"/>
  <c r="ED46" i="27"/>
  <c r="DV46" i="27"/>
  <c r="DN46" i="27"/>
  <c r="DF46" i="27"/>
  <c r="CX46" i="27"/>
  <c r="CP46" i="27"/>
  <c r="CH46" i="27"/>
  <c r="BZ46" i="27"/>
  <c r="BR46" i="27"/>
  <c r="BJ46" i="27"/>
  <c r="BB46" i="27"/>
  <c r="AT46" i="27"/>
  <c r="AL46" i="27"/>
  <c r="AD46" i="27"/>
  <c r="V46" i="27"/>
  <c r="N46" i="27"/>
  <c r="F46" i="27"/>
  <c r="PE46" i="27"/>
  <c r="OW46" i="27"/>
  <c r="OO46" i="27"/>
  <c r="OG46" i="27"/>
  <c r="NY46" i="27"/>
  <c r="NQ46" i="27"/>
  <c r="NI46" i="27"/>
  <c r="NA46" i="27"/>
  <c r="MS46" i="27"/>
  <c r="MK46" i="27"/>
  <c r="MC46" i="27"/>
  <c r="LU46" i="27"/>
  <c r="LM46" i="27"/>
  <c r="LE46" i="27"/>
  <c r="KW46" i="27"/>
  <c r="KO46" i="27"/>
  <c r="KG46" i="27"/>
  <c r="JY46" i="27"/>
  <c r="JQ46" i="27"/>
  <c r="JI46" i="27"/>
  <c r="JA46" i="27"/>
  <c r="IS46" i="27"/>
  <c r="IK46" i="27"/>
  <c r="IC46" i="27"/>
  <c r="HU46" i="27"/>
  <c r="HM46" i="27"/>
  <c r="HE46" i="27"/>
  <c r="GW46" i="27"/>
  <c r="GO46" i="27"/>
  <c r="GG46" i="27"/>
  <c r="FY46" i="27"/>
  <c r="FQ46" i="27"/>
  <c r="FI46" i="27"/>
  <c r="FA46" i="27"/>
  <c r="ES46" i="27"/>
  <c r="EK46" i="27"/>
  <c r="EC46" i="27"/>
  <c r="DU46" i="27"/>
  <c r="DM46" i="27"/>
  <c r="DE46" i="27"/>
  <c r="CW46" i="27"/>
  <c r="CO46" i="27"/>
  <c r="CG46" i="27"/>
  <c r="BY46" i="27"/>
  <c r="BQ46" i="27"/>
  <c r="BI46" i="27"/>
  <c r="BA46" i="27"/>
  <c r="AS46" i="27"/>
  <c r="AK46" i="27"/>
  <c r="AC46" i="27"/>
  <c r="U46" i="27"/>
  <c r="M46" i="27"/>
  <c r="E46" i="27"/>
  <c r="EM33" i="36" l="1"/>
  <c r="EN38" i="36"/>
  <c r="EN35" i="36"/>
  <c r="EM30" i="36"/>
  <c r="EM12" i="36" s="1"/>
  <c r="ES44" i="36"/>
  <c r="EN20" i="36"/>
  <c r="EO2" i="36"/>
  <c r="EO22" i="36" s="1"/>
  <c r="EO18" i="36" s="1"/>
  <c r="EO5" i="36"/>
  <c r="EP3" i="36"/>
  <c r="EO1" i="36"/>
  <c r="X26" i="34"/>
  <c r="W27" i="34"/>
  <c r="D119" i="27"/>
  <c r="D28" i="26"/>
  <c r="D30" i="26" s="1"/>
  <c r="E24" i="26"/>
  <c r="D117" i="27"/>
  <c r="P7" i="23"/>
  <c r="P8" i="23" s="1"/>
  <c r="P9" i="23" s="1"/>
  <c r="P10" i="23" s="1"/>
  <c r="P11" i="23" s="1"/>
  <c r="P12" i="23" s="1"/>
  <c r="P13" i="23" s="1"/>
  <c r="P14" i="23" s="1"/>
  <c r="P15" i="23" s="1"/>
  <c r="P16" i="23" s="1"/>
  <c r="P17" i="23" s="1"/>
  <c r="P18" i="23" s="1"/>
  <c r="P19" i="23" s="1"/>
  <c r="P20" i="23" s="1"/>
  <c r="P21" i="23" s="1"/>
  <c r="P22" i="23" s="1"/>
  <c r="P23" i="23" s="1"/>
  <c r="P24" i="23" s="1"/>
  <c r="P25" i="23" s="1"/>
  <c r="P26" i="23" s="1"/>
  <c r="P27" i="23" s="1"/>
  <c r="P28" i="23" s="1"/>
  <c r="P29" i="23" s="1"/>
  <c r="P30" i="23" s="1"/>
  <c r="P31" i="23" s="1"/>
  <c r="P32" i="23" s="1"/>
  <c r="P33" i="23" s="1"/>
  <c r="P34" i="23" s="1"/>
  <c r="P35" i="23" s="1"/>
  <c r="P36" i="23" s="1"/>
  <c r="P37" i="23" s="1"/>
  <c r="P38" i="23" s="1"/>
  <c r="KW64" i="27"/>
  <c r="KW52" i="27"/>
  <c r="KW71" i="27" s="1"/>
  <c r="KY55" i="24"/>
  <c r="AC64" i="27"/>
  <c r="AC52" i="27"/>
  <c r="AC71" i="27" s="1"/>
  <c r="AE55" i="24"/>
  <c r="CO64" i="27"/>
  <c r="CO52" i="27"/>
  <c r="CO71" i="27" s="1"/>
  <c r="CQ55" i="24"/>
  <c r="FA64" i="27"/>
  <c r="FA52" i="27"/>
  <c r="FA71" i="27" s="1"/>
  <c r="FC55" i="24"/>
  <c r="HM64" i="27"/>
  <c r="HM52" i="27"/>
  <c r="HM71" i="27" s="1"/>
  <c r="HO55" i="24"/>
  <c r="JY64" i="27"/>
  <c r="JY52" i="27"/>
  <c r="JY71" i="27" s="1"/>
  <c r="KA55" i="24"/>
  <c r="MK64" i="27"/>
  <c r="MK52" i="27"/>
  <c r="MK71" i="27" s="1"/>
  <c r="MM55" i="24"/>
  <c r="OW64" i="27"/>
  <c r="OW52" i="27"/>
  <c r="OW71" i="27" s="1"/>
  <c r="OY55" i="24"/>
  <c r="BB64" i="27"/>
  <c r="BB52" i="27"/>
  <c r="BB71" i="27" s="1"/>
  <c r="BD55" i="24"/>
  <c r="DN64" i="27"/>
  <c r="DN52" i="27"/>
  <c r="DN71" i="27" s="1"/>
  <c r="DP55" i="24"/>
  <c r="FZ64" i="27"/>
  <c r="FZ52" i="27"/>
  <c r="FZ71" i="27" s="1"/>
  <c r="GB55" i="24"/>
  <c r="IL64" i="27"/>
  <c r="IL52" i="27"/>
  <c r="IL71" i="27" s="1"/>
  <c r="IN55" i="24"/>
  <c r="KX64" i="27"/>
  <c r="KX52" i="27"/>
  <c r="KX71" i="27" s="1"/>
  <c r="KZ55" i="24"/>
  <c r="NJ64" i="27"/>
  <c r="NJ52" i="27"/>
  <c r="NJ71" i="27" s="1"/>
  <c r="NL55" i="24"/>
  <c r="O64" i="27"/>
  <c r="O52" i="27"/>
  <c r="O71" i="27" s="1"/>
  <c r="Q55" i="24"/>
  <c r="CA64" i="27"/>
  <c r="CA52" i="27"/>
  <c r="CA71" i="27" s="1"/>
  <c r="CC55" i="24"/>
  <c r="EM64" i="27"/>
  <c r="EM52" i="27"/>
  <c r="EM71" i="27" s="1"/>
  <c r="EO55" i="24"/>
  <c r="GY64" i="27"/>
  <c r="GY52" i="27"/>
  <c r="GY71" i="27" s="1"/>
  <c r="HA55" i="24"/>
  <c r="JK64" i="27"/>
  <c r="JK52" i="27"/>
  <c r="JK71" i="27" s="1"/>
  <c r="JM55" i="24"/>
  <c r="LW64" i="27"/>
  <c r="LW52" i="27"/>
  <c r="LW71" i="27" s="1"/>
  <c r="LY55" i="24"/>
  <c r="OI64" i="27"/>
  <c r="OI52" i="27"/>
  <c r="OI71" i="27" s="1"/>
  <c r="OK55" i="24"/>
  <c r="AN64" i="27"/>
  <c r="AN52" i="27"/>
  <c r="AN71" i="27" s="1"/>
  <c r="AP55" i="24"/>
  <c r="CZ64" i="27"/>
  <c r="CZ52" i="27"/>
  <c r="CZ71" i="27" s="1"/>
  <c r="DB55" i="24"/>
  <c r="FL64" i="27"/>
  <c r="FL52" i="27"/>
  <c r="FL71" i="27" s="1"/>
  <c r="FN55" i="24"/>
  <c r="HX64" i="27"/>
  <c r="HX52" i="27"/>
  <c r="HX71" i="27" s="1"/>
  <c r="HZ55" i="24"/>
  <c r="KJ64" i="27"/>
  <c r="KJ52" i="27"/>
  <c r="KJ71" i="27" s="1"/>
  <c r="KL55" i="24"/>
  <c r="MV64" i="27"/>
  <c r="MV52" i="27"/>
  <c r="MV71" i="27" s="1"/>
  <c r="MX55" i="24"/>
  <c r="PH64" i="27"/>
  <c r="PH52" i="27"/>
  <c r="PH71" i="27" s="1"/>
  <c r="PJ55" i="24"/>
  <c r="BM64" i="27"/>
  <c r="BM52" i="27"/>
  <c r="BM71" i="27" s="1"/>
  <c r="BO55" i="24"/>
  <c r="DY64" i="27"/>
  <c r="DY52" i="27"/>
  <c r="DY71" i="27" s="1"/>
  <c r="EA55" i="24"/>
  <c r="GK64" i="27"/>
  <c r="GK52" i="27"/>
  <c r="GK71" i="27" s="1"/>
  <c r="GM55" i="24"/>
  <c r="IW64" i="27"/>
  <c r="IW52" i="27"/>
  <c r="IW71" i="27" s="1"/>
  <c r="IY55" i="24"/>
  <c r="LI64" i="27"/>
  <c r="LI52" i="27"/>
  <c r="LI71" i="27" s="1"/>
  <c r="LK55" i="24"/>
  <c r="NU64" i="27"/>
  <c r="NU52" i="27"/>
  <c r="NU71" i="27" s="1"/>
  <c r="NW55" i="24"/>
  <c r="AH64" i="27"/>
  <c r="AH52" i="27"/>
  <c r="AH71" i="27" s="1"/>
  <c r="AJ55" i="24"/>
  <c r="CT64" i="27"/>
  <c r="CT52" i="27"/>
  <c r="CT71" i="27" s="1"/>
  <c r="CV55" i="24"/>
  <c r="FF64" i="27"/>
  <c r="FF52" i="27"/>
  <c r="FF71" i="27" s="1"/>
  <c r="FH55" i="24"/>
  <c r="HR64" i="27"/>
  <c r="HR52" i="27"/>
  <c r="HR71" i="27" s="1"/>
  <c r="HT55" i="24"/>
  <c r="KD64" i="27"/>
  <c r="KD52" i="27"/>
  <c r="KD71" i="27" s="1"/>
  <c r="KF55" i="24"/>
  <c r="MP64" i="27"/>
  <c r="MP52" i="27"/>
  <c r="MP71" i="27" s="1"/>
  <c r="MR55" i="24"/>
  <c r="PB64" i="27"/>
  <c r="PB52" i="27"/>
  <c r="PB71" i="27" s="1"/>
  <c r="PD55" i="24"/>
  <c r="BO64" i="27"/>
  <c r="BO52" i="27"/>
  <c r="BO71" i="27" s="1"/>
  <c r="BQ55" i="24"/>
  <c r="EA64" i="27"/>
  <c r="EA52" i="27"/>
  <c r="EA71" i="27" s="1"/>
  <c r="EC55" i="24"/>
  <c r="GM64" i="27"/>
  <c r="GM52" i="27"/>
  <c r="GM71" i="27" s="1"/>
  <c r="GO55" i="24"/>
  <c r="IY64" i="27"/>
  <c r="IY52" i="27"/>
  <c r="IY71" i="27" s="1"/>
  <c r="JA55" i="24"/>
  <c r="LK64" i="27"/>
  <c r="LK52" i="27"/>
  <c r="LK71" i="27" s="1"/>
  <c r="LM55" i="24"/>
  <c r="NW64" i="27"/>
  <c r="NW52" i="27"/>
  <c r="NW71" i="27" s="1"/>
  <c r="NY55" i="24"/>
  <c r="AB64" i="27"/>
  <c r="AB52" i="27"/>
  <c r="AB71" i="27" s="1"/>
  <c r="AD55" i="24"/>
  <c r="CN64" i="27"/>
  <c r="CN52" i="27"/>
  <c r="CN71" i="27" s="1"/>
  <c r="CP55" i="24"/>
  <c r="EZ64" i="27"/>
  <c r="EZ52" i="27"/>
  <c r="EZ71" i="27" s="1"/>
  <c r="FB55" i="24"/>
  <c r="HL64" i="27"/>
  <c r="HL52" i="27"/>
  <c r="HL71" i="27" s="1"/>
  <c r="HN55" i="24"/>
  <c r="JX64" i="27"/>
  <c r="JX52" i="27"/>
  <c r="JX71" i="27" s="1"/>
  <c r="JZ55" i="24"/>
  <c r="MJ64" i="27"/>
  <c r="MJ52" i="27"/>
  <c r="MJ71" i="27" s="1"/>
  <c r="ML55" i="24"/>
  <c r="OV64" i="27"/>
  <c r="OV52" i="27"/>
  <c r="OV71" i="27" s="1"/>
  <c r="OX55" i="24"/>
  <c r="E23" i="27"/>
  <c r="F52" i="24"/>
  <c r="E111" i="27"/>
  <c r="E17" i="27"/>
  <c r="E9" i="27"/>
  <c r="E18" i="27"/>
  <c r="E16" i="27"/>
  <c r="F5" i="27"/>
  <c r="E7" i="27"/>
  <c r="E35" i="27" s="1"/>
  <c r="E2" i="27"/>
  <c r="E4" i="27"/>
  <c r="AF65" i="26"/>
  <c r="AF53" i="26"/>
  <c r="AF72" i="26" s="1"/>
  <c r="AH40" i="24"/>
  <c r="CR65" i="26"/>
  <c r="CR53" i="26"/>
  <c r="CR72" i="26" s="1"/>
  <c r="CT40" i="24"/>
  <c r="FD65" i="26"/>
  <c r="FD53" i="26"/>
  <c r="FD72" i="26" s="1"/>
  <c r="FF40" i="24"/>
  <c r="HP65" i="26"/>
  <c r="HP53" i="26"/>
  <c r="HP72" i="26" s="1"/>
  <c r="HR40" i="24"/>
  <c r="KB65" i="26"/>
  <c r="KB53" i="26"/>
  <c r="KB72" i="26" s="1"/>
  <c r="KD40" i="24"/>
  <c r="MN65" i="26"/>
  <c r="MN53" i="26"/>
  <c r="MN72" i="26" s="1"/>
  <c r="MP40" i="24"/>
  <c r="OZ65" i="26"/>
  <c r="OZ53" i="26"/>
  <c r="OZ72" i="26" s="1"/>
  <c r="PB40" i="24"/>
  <c r="BE65" i="26"/>
  <c r="BE53" i="26"/>
  <c r="BE72" i="26" s="1"/>
  <c r="BG40" i="24"/>
  <c r="DQ65" i="26"/>
  <c r="DQ53" i="26"/>
  <c r="DQ72" i="26" s="1"/>
  <c r="DS40" i="24"/>
  <c r="GC65" i="26"/>
  <c r="GC53" i="26"/>
  <c r="GC72" i="26" s="1"/>
  <c r="GE40" i="24"/>
  <c r="IO65" i="26"/>
  <c r="IO53" i="26"/>
  <c r="IO72" i="26" s="1"/>
  <c r="IQ40" i="24"/>
  <c r="LA65" i="26"/>
  <c r="LA53" i="26"/>
  <c r="LA72" i="26" s="1"/>
  <c r="LC40" i="24"/>
  <c r="NM65" i="26"/>
  <c r="NM53" i="26"/>
  <c r="NM72" i="26" s="1"/>
  <c r="NO40" i="24"/>
  <c r="Z65" i="26"/>
  <c r="Z53" i="26"/>
  <c r="Z72" i="26" s="1"/>
  <c r="AB40" i="24"/>
  <c r="CL65" i="26"/>
  <c r="CL53" i="26"/>
  <c r="CL72" i="26" s="1"/>
  <c r="CN40" i="24"/>
  <c r="EX65" i="26"/>
  <c r="EX53" i="26"/>
  <c r="EX72" i="26" s="1"/>
  <c r="EZ40" i="24"/>
  <c r="HJ65" i="26"/>
  <c r="HJ53" i="26"/>
  <c r="HJ72" i="26" s="1"/>
  <c r="HL40" i="24"/>
  <c r="JV65" i="26"/>
  <c r="JV53" i="26"/>
  <c r="JV72" i="26" s="1"/>
  <c r="JX40" i="24"/>
  <c r="MH65" i="26"/>
  <c r="MH53" i="26"/>
  <c r="MH72" i="26" s="1"/>
  <c r="MJ40" i="24"/>
  <c r="OT65" i="26"/>
  <c r="OT53" i="26"/>
  <c r="OT72" i="26" s="1"/>
  <c r="OV40" i="24"/>
  <c r="BG65" i="26"/>
  <c r="BG53" i="26"/>
  <c r="BG72" i="26" s="1"/>
  <c r="BI40" i="24"/>
  <c r="DS65" i="26"/>
  <c r="DS53" i="26"/>
  <c r="DS72" i="26" s="1"/>
  <c r="DU40" i="24"/>
  <c r="GE65" i="26"/>
  <c r="GE53" i="26"/>
  <c r="GE72" i="26" s="1"/>
  <c r="GG40" i="24"/>
  <c r="IQ65" i="26"/>
  <c r="IQ53" i="26"/>
  <c r="IQ72" i="26" s="1"/>
  <c r="IS40" i="24"/>
  <c r="LC65" i="26"/>
  <c r="LC53" i="26"/>
  <c r="LC72" i="26" s="1"/>
  <c r="LE40" i="24"/>
  <c r="NO65" i="26"/>
  <c r="NO53" i="26"/>
  <c r="NO72" i="26" s="1"/>
  <c r="NQ40" i="24"/>
  <c r="T65" i="26"/>
  <c r="T53" i="26"/>
  <c r="T72" i="26" s="1"/>
  <c r="V40" i="24"/>
  <c r="CF65" i="26"/>
  <c r="CF53" i="26"/>
  <c r="CF72" i="26" s="1"/>
  <c r="CH40" i="24"/>
  <c r="ER65" i="26"/>
  <c r="ER53" i="26"/>
  <c r="ER72" i="26" s="1"/>
  <c r="ET40" i="24"/>
  <c r="HD65" i="26"/>
  <c r="HD53" i="26"/>
  <c r="HD72" i="26" s="1"/>
  <c r="HF40" i="24"/>
  <c r="JP65" i="26"/>
  <c r="JP53" i="26"/>
  <c r="JP72" i="26" s="1"/>
  <c r="JR40" i="24"/>
  <c r="MB65" i="26"/>
  <c r="MB53" i="26"/>
  <c r="MB72" i="26" s="1"/>
  <c r="MD40" i="24"/>
  <c r="ON65" i="26"/>
  <c r="ON53" i="26"/>
  <c r="ON72" i="26" s="1"/>
  <c r="OP40" i="24"/>
  <c r="AS65" i="26"/>
  <c r="AS53" i="26"/>
  <c r="AS72" i="26" s="1"/>
  <c r="AU40" i="24"/>
  <c r="DE65" i="26"/>
  <c r="DE53" i="26"/>
  <c r="DE72" i="26" s="1"/>
  <c r="DG40" i="24"/>
  <c r="FQ65" i="26"/>
  <c r="FQ53" i="26"/>
  <c r="FQ72" i="26" s="1"/>
  <c r="FS40" i="24"/>
  <c r="IC65" i="26"/>
  <c r="IC53" i="26"/>
  <c r="IC72" i="26" s="1"/>
  <c r="IE40" i="24"/>
  <c r="KO65" i="26"/>
  <c r="KO53" i="26"/>
  <c r="KO72" i="26" s="1"/>
  <c r="KQ40" i="24"/>
  <c r="NA65" i="26"/>
  <c r="NA53" i="26"/>
  <c r="NA72" i="26" s="1"/>
  <c r="NC40" i="24"/>
  <c r="F65" i="26"/>
  <c r="F53" i="26"/>
  <c r="F72" i="26" s="1"/>
  <c r="H40" i="24"/>
  <c r="BR65" i="26"/>
  <c r="BR53" i="26"/>
  <c r="BR72" i="26" s="1"/>
  <c r="BT40" i="24"/>
  <c r="ED65" i="26"/>
  <c r="ED53" i="26"/>
  <c r="ED72" i="26" s="1"/>
  <c r="EF40" i="24"/>
  <c r="GP65" i="26"/>
  <c r="GP53" i="26"/>
  <c r="GP72" i="26" s="1"/>
  <c r="GR40" i="24"/>
  <c r="JB65" i="26"/>
  <c r="JB53" i="26"/>
  <c r="JB72" i="26" s="1"/>
  <c r="JD40" i="24"/>
  <c r="LN65" i="26"/>
  <c r="LN53" i="26"/>
  <c r="LN72" i="26" s="1"/>
  <c r="LP40" i="24"/>
  <c r="NZ65" i="26"/>
  <c r="NZ53" i="26"/>
  <c r="NZ72" i="26" s="1"/>
  <c r="OB40" i="24"/>
  <c r="AE65" i="26"/>
  <c r="AE53" i="26"/>
  <c r="AE72" i="26" s="1"/>
  <c r="AG40" i="24"/>
  <c r="CQ65" i="26"/>
  <c r="CQ53" i="26"/>
  <c r="CQ72" i="26" s="1"/>
  <c r="CS40" i="24"/>
  <c r="FC65" i="26"/>
  <c r="FC53" i="26"/>
  <c r="FC72" i="26" s="1"/>
  <c r="FE40" i="24"/>
  <c r="HO65" i="26"/>
  <c r="HO53" i="26"/>
  <c r="HO72" i="26" s="1"/>
  <c r="HQ40" i="24"/>
  <c r="KA65" i="26"/>
  <c r="KA53" i="26"/>
  <c r="KA72" i="26" s="1"/>
  <c r="KC40" i="24"/>
  <c r="MM65" i="26"/>
  <c r="MM53" i="26"/>
  <c r="MM72" i="26" s="1"/>
  <c r="MO40" i="24"/>
  <c r="OY65" i="26"/>
  <c r="OY53" i="26"/>
  <c r="OY72" i="26" s="1"/>
  <c r="PA40" i="24"/>
  <c r="D117" i="26"/>
  <c r="D118" i="26"/>
  <c r="D39" i="25"/>
  <c r="AK64" i="27"/>
  <c r="AK52" i="27"/>
  <c r="AK71" i="27" s="1"/>
  <c r="AM55" i="24"/>
  <c r="CW64" i="27"/>
  <c r="CW52" i="27"/>
  <c r="CW71" i="27" s="1"/>
  <c r="CY55" i="24"/>
  <c r="FI64" i="27"/>
  <c r="FI52" i="27"/>
  <c r="FI71" i="27" s="1"/>
  <c r="FK55" i="24"/>
  <c r="HU64" i="27"/>
  <c r="HU52" i="27"/>
  <c r="HU71" i="27" s="1"/>
  <c r="HW55" i="24"/>
  <c r="KG64" i="27"/>
  <c r="KG52" i="27"/>
  <c r="KG71" i="27" s="1"/>
  <c r="KI55" i="24"/>
  <c r="MS64" i="27"/>
  <c r="MS52" i="27"/>
  <c r="MS71" i="27" s="1"/>
  <c r="MU55" i="24"/>
  <c r="PE64" i="27"/>
  <c r="PE52" i="27"/>
  <c r="PE71" i="27" s="1"/>
  <c r="PG55" i="24"/>
  <c r="BJ64" i="27"/>
  <c r="BJ52" i="27"/>
  <c r="BJ71" i="27" s="1"/>
  <c r="BL55" i="24"/>
  <c r="DV64" i="27"/>
  <c r="DV52" i="27"/>
  <c r="DV71" i="27" s="1"/>
  <c r="DX55" i="24"/>
  <c r="GH64" i="27"/>
  <c r="GH52" i="27"/>
  <c r="GH71" i="27" s="1"/>
  <c r="GJ55" i="24"/>
  <c r="IT64" i="27"/>
  <c r="IT52" i="27"/>
  <c r="IT71" i="27" s="1"/>
  <c r="IV55" i="24"/>
  <c r="LF64" i="27"/>
  <c r="LF52" i="27"/>
  <c r="LF71" i="27" s="1"/>
  <c r="LH55" i="24"/>
  <c r="NR64" i="27"/>
  <c r="NR52" i="27"/>
  <c r="NR71" i="27" s="1"/>
  <c r="NT55" i="24"/>
  <c r="W64" i="27"/>
  <c r="W52" i="27"/>
  <c r="W71" i="27" s="1"/>
  <c r="Y55" i="24"/>
  <c r="CI64" i="27"/>
  <c r="CI52" i="27"/>
  <c r="CI71" i="27" s="1"/>
  <c r="CK55" i="24"/>
  <c r="EU64" i="27"/>
  <c r="EU52" i="27"/>
  <c r="EU71" i="27" s="1"/>
  <c r="EW55" i="24"/>
  <c r="HG64" i="27"/>
  <c r="HG52" i="27"/>
  <c r="HG71" i="27" s="1"/>
  <c r="HI55" i="24"/>
  <c r="JS64" i="27"/>
  <c r="JS52" i="27"/>
  <c r="JS71" i="27" s="1"/>
  <c r="JU55" i="24"/>
  <c r="ME64" i="27"/>
  <c r="ME52" i="27"/>
  <c r="ME71" i="27" s="1"/>
  <c r="MG55" i="24"/>
  <c r="OQ64" i="27"/>
  <c r="OQ52" i="27"/>
  <c r="OQ71" i="27" s="1"/>
  <c r="OS55" i="24"/>
  <c r="AV64" i="27"/>
  <c r="AV52" i="27"/>
  <c r="AV71" i="27" s="1"/>
  <c r="AX55" i="24"/>
  <c r="DH64" i="27"/>
  <c r="DH52" i="27"/>
  <c r="DH71" i="27" s="1"/>
  <c r="DJ55" i="24"/>
  <c r="FT64" i="27"/>
  <c r="FT52" i="27"/>
  <c r="FT71" i="27" s="1"/>
  <c r="FV55" i="24"/>
  <c r="IF64" i="27"/>
  <c r="IF52" i="27"/>
  <c r="IF71" i="27" s="1"/>
  <c r="IH55" i="24"/>
  <c r="KR64" i="27"/>
  <c r="KR52" i="27"/>
  <c r="KR71" i="27" s="1"/>
  <c r="KT55" i="24"/>
  <c r="ND64" i="27"/>
  <c r="ND52" i="27"/>
  <c r="ND71" i="27" s="1"/>
  <c r="NF55" i="24"/>
  <c r="I64" i="27"/>
  <c r="I52" i="27"/>
  <c r="I71" i="27" s="1"/>
  <c r="K55" i="24"/>
  <c r="BU64" i="27"/>
  <c r="BU52" i="27"/>
  <c r="BU71" i="27" s="1"/>
  <c r="BW55" i="24"/>
  <c r="EG64" i="27"/>
  <c r="EG52" i="27"/>
  <c r="EG71" i="27" s="1"/>
  <c r="EI55" i="24"/>
  <c r="GS64" i="27"/>
  <c r="GS52" i="27"/>
  <c r="GS71" i="27" s="1"/>
  <c r="GU55" i="24"/>
  <c r="JE64" i="27"/>
  <c r="JE52" i="27"/>
  <c r="JE71" i="27" s="1"/>
  <c r="JG55" i="24"/>
  <c r="LQ64" i="27"/>
  <c r="LQ52" i="27"/>
  <c r="LQ71" i="27" s="1"/>
  <c r="LS55" i="24"/>
  <c r="OC64" i="27"/>
  <c r="OC52" i="27"/>
  <c r="OC71" i="27" s="1"/>
  <c r="OE55" i="24"/>
  <c r="AP64" i="27"/>
  <c r="AP52" i="27"/>
  <c r="AP71" i="27" s="1"/>
  <c r="AR55" i="24"/>
  <c r="DB64" i="27"/>
  <c r="DB52" i="27"/>
  <c r="DB71" i="27" s="1"/>
  <c r="DD55" i="24"/>
  <c r="FN64" i="27"/>
  <c r="FN52" i="27"/>
  <c r="FN71" i="27" s="1"/>
  <c r="FP55" i="24"/>
  <c r="HZ64" i="27"/>
  <c r="HZ52" i="27"/>
  <c r="HZ71" i="27" s="1"/>
  <c r="IB55" i="24"/>
  <c r="KL64" i="27"/>
  <c r="KL52" i="27"/>
  <c r="KL71" i="27" s="1"/>
  <c r="KN55" i="24"/>
  <c r="MX64" i="27"/>
  <c r="MX52" i="27"/>
  <c r="MX71" i="27" s="1"/>
  <c r="MZ55" i="24"/>
  <c r="K64" i="27"/>
  <c r="K52" i="27"/>
  <c r="K71" i="27" s="1"/>
  <c r="M55" i="24"/>
  <c r="BW64" i="27"/>
  <c r="BW52" i="27"/>
  <c r="BW71" i="27" s="1"/>
  <c r="BY55" i="24"/>
  <c r="EI64" i="27"/>
  <c r="EI52" i="27"/>
  <c r="EI71" i="27" s="1"/>
  <c r="EK55" i="24"/>
  <c r="GU64" i="27"/>
  <c r="GU52" i="27"/>
  <c r="GU71" i="27" s="1"/>
  <c r="GW55" i="24"/>
  <c r="JG64" i="27"/>
  <c r="JG52" i="27"/>
  <c r="JG71" i="27" s="1"/>
  <c r="JI55" i="24"/>
  <c r="LS64" i="27"/>
  <c r="LS52" i="27"/>
  <c r="LS71" i="27" s="1"/>
  <c r="LU55" i="24"/>
  <c r="OE64" i="27"/>
  <c r="OE52" i="27"/>
  <c r="OE71" i="27" s="1"/>
  <c r="OG55" i="24"/>
  <c r="AJ64" i="27"/>
  <c r="AJ52" i="27"/>
  <c r="AJ71" i="27" s="1"/>
  <c r="AL55" i="24"/>
  <c r="CV64" i="27"/>
  <c r="CV52" i="27"/>
  <c r="CV71" i="27" s="1"/>
  <c r="CX55" i="24"/>
  <c r="FH64" i="27"/>
  <c r="FH52" i="27"/>
  <c r="FH71" i="27" s="1"/>
  <c r="FJ55" i="24"/>
  <c r="HT64" i="27"/>
  <c r="HT52" i="27"/>
  <c r="HT71" i="27" s="1"/>
  <c r="HV55" i="24"/>
  <c r="KF64" i="27"/>
  <c r="KF52" i="27"/>
  <c r="KF71" i="27" s="1"/>
  <c r="KH55" i="24"/>
  <c r="MR64" i="27"/>
  <c r="MR52" i="27"/>
  <c r="MR71" i="27" s="1"/>
  <c r="MT55" i="24"/>
  <c r="PD64" i="27"/>
  <c r="PD52" i="27"/>
  <c r="PD71" i="27" s="1"/>
  <c r="PF55" i="24"/>
  <c r="D62" i="26"/>
  <c r="AN65" i="26"/>
  <c r="AN53" i="26"/>
  <c r="AN72" i="26" s="1"/>
  <c r="AP40" i="24"/>
  <c r="CZ65" i="26"/>
  <c r="CZ53" i="26"/>
  <c r="CZ72" i="26" s="1"/>
  <c r="DB40" i="24"/>
  <c r="FL65" i="26"/>
  <c r="FL53" i="26"/>
  <c r="FL72" i="26" s="1"/>
  <c r="FN40" i="24"/>
  <c r="HX65" i="26"/>
  <c r="HX53" i="26"/>
  <c r="HX72" i="26" s="1"/>
  <c r="HZ40" i="24"/>
  <c r="KJ65" i="26"/>
  <c r="KJ53" i="26"/>
  <c r="KJ72" i="26" s="1"/>
  <c r="KL40" i="24"/>
  <c r="MV65" i="26"/>
  <c r="MV53" i="26"/>
  <c r="MV72" i="26" s="1"/>
  <c r="MX40" i="24"/>
  <c r="PH65" i="26"/>
  <c r="PH53" i="26"/>
  <c r="PH72" i="26" s="1"/>
  <c r="PJ40" i="24"/>
  <c r="BM65" i="26"/>
  <c r="BM53" i="26"/>
  <c r="BM72" i="26" s="1"/>
  <c r="BO40" i="24"/>
  <c r="DY65" i="26"/>
  <c r="DY53" i="26"/>
  <c r="DY72" i="26" s="1"/>
  <c r="EA40" i="24"/>
  <c r="GK65" i="26"/>
  <c r="GK53" i="26"/>
  <c r="GK72" i="26" s="1"/>
  <c r="GM40" i="24"/>
  <c r="IW65" i="26"/>
  <c r="IW53" i="26"/>
  <c r="IW72" i="26" s="1"/>
  <c r="IY40" i="24"/>
  <c r="LI65" i="26"/>
  <c r="LI53" i="26"/>
  <c r="LI72" i="26" s="1"/>
  <c r="LK40" i="24"/>
  <c r="NU65" i="26"/>
  <c r="NU53" i="26"/>
  <c r="NU72" i="26" s="1"/>
  <c r="NW40" i="24"/>
  <c r="AH65" i="26"/>
  <c r="AH53" i="26"/>
  <c r="AH72" i="26" s="1"/>
  <c r="AJ40" i="24"/>
  <c r="CT65" i="26"/>
  <c r="CT53" i="26"/>
  <c r="CT72" i="26" s="1"/>
  <c r="CV40" i="24"/>
  <c r="FF65" i="26"/>
  <c r="FF53" i="26"/>
  <c r="FF72" i="26" s="1"/>
  <c r="FH40" i="24"/>
  <c r="HR65" i="26"/>
  <c r="HR53" i="26"/>
  <c r="HR72" i="26" s="1"/>
  <c r="HT40" i="24"/>
  <c r="KD65" i="26"/>
  <c r="KD53" i="26"/>
  <c r="KD72" i="26" s="1"/>
  <c r="KF40" i="24"/>
  <c r="MP65" i="26"/>
  <c r="MP53" i="26"/>
  <c r="MP72" i="26" s="1"/>
  <c r="MR40" i="24"/>
  <c r="PB65" i="26"/>
  <c r="PB53" i="26"/>
  <c r="PB72" i="26" s="1"/>
  <c r="PD40" i="24"/>
  <c r="BO65" i="26"/>
  <c r="BO53" i="26"/>
  <c r="BO72" i="26" s="1"/>
  <c r="BQ40" i="24"/>
  <c r="EA65" i="26"/>
  <c r="EA53" i="26"/>
  <c r="EA72" i="26" s="1"/>
  <c r="EC40" i="24"/>
  <c r="GM65" i="26"/>
  <c r="GM53" i="26"/>
  <c r="GM72" i="26" s="1"/>
  <c r="GO40" i="24"/>
  <c r="IY65" i="26"/>
  <c r="IY53" i="26"/>
  <c r="IY72" i="26" s="1"/>
  <c r="JA40" i="24"/>
  <c r="LK65" i="26"/>
  <c r="LK53" i="26"/>
  <c r="LK72" i="26" s="1"/>
  <c r="LM40" i="24"/>
  <c r="NW65" i="26"/>
  <c r="NW53" i="26"/>
  <c r="NW72" i="26" s="1"/>
  <c r="NY40" i="24"/>
  <c r="AB65" i="26"/>
  <c r="AB53" i="26"/>
  <c r="AB72" i="26" s="1"/>
  <c r="AD40" i="24"/>
  <c r="CN65" i="26"/>
  <c r="CN53" i="26"/>
  <c r="CN72" i="26" s="1"/>
  <c r="CP40" i="24"/>
  <c r="EZ65" i="26"/>
  <c r="EZ53" i="26"/>
  <c r="EZ72" i="26" s="1"/>
  <c r="FB40" i="24"/>
  <c r="HL65" i="26"/>
  <c r="HL53" i="26"/>
  <c r="HL72" i="26" s="1"/>
  <c r="HN40" i="24"/>
  <c r="JX65" i="26"/>
  <c r="JX53" i="26"/>
  <c r="JX72" i="26" s="1"/>
  <c r="JZ40" i="24"/>
  <c r="MJ65" i="26"/>
  <c r="MJ53" i="26"/>
  <c r="MJ72" i="26" s="1"/>
  <c r="ML40" i="24"/>
  <c r="OV65" i="26"/>
  <c r="OV53" i="26"/>
  <c r="OV72" i="26" s="1"/>
  <c r="OX40" i="24"/>
  <c r="BA65" i="26"/>
  <c r="BA53" i="26"/>
  <c r="BA72" i="26" s="1"/>
  <c r="BC40" i="24"/>
  <c r="DM65" i="26"/>
  <c r="DM53" i="26"/>
  <c r="DM72" i="26" s="1"/>
  <c r="DO40" i="24"/>
  <c r="FY65" i="26"/>
  <c r="FY53" i="26"/>
  <c r="FY72" i="26" s="1"/>
  <c r="GA40" i="24"/>
  <c r="IK65" i="26"/>
  <c r="IK53" i="26"/>
  <c r="IK72" i="26" s="1"/>
  <c r="IM40" i="24"/>
  <c r="KW65" i="26"/>
  <c r="KW53" i="26"/>
  <c r="KW72" i="26" s="1"/>
  <c r="KY40" i="24"/>
  <c r="NI65" i="26"/>
  <c r="NI53" i="26"/>
  <c r="NI72" i="26" s="1"/>
  <c r="NK40" i="24"/>
  <c r="N65" i="26"/>
  <c r="N53" i="26"/>
  <c r="N72" i="26" s="1"/>
  <c r="P40" i="24"/>
  <c r="BZ65" i="26"/>
  <c r="BZ53" i="26"/>
  <c r="BZ72" i="26" s="1"/>
  <c r="CB40" i="24"/>
  <c r="EL65" i="26"/>
  <c r="EL53" i="26"/>
  <c r="EL72" i="26" s="1"/>
  <c r="EN40" i="24"/>
  <c r="GX65" i="26"/>
  <c r="GX53" i="26"/>
  <c r="GX72" i="26" s="1"/>
  <c r="GZ40" i="24"/>
  <c r="JJ65" i="26"/>
  <c r="JJ53" i="26"/>
  <c r="JJ72" i="26" s="1"/>
  <c r="JL40" i="24"/>
  <c r="LV65" i="26"/>
  <c r="LV53" i="26"/>
  <c r="LV72" i="26" s="1"/>
  <c r="LX40" i="24"/>
  <c r="OH65" i="26"/>
  <c r="OH53" i="26"/>
  <c r="OH72" i="26" s="1"/>
  <c r="OJ40" i="24"/>
  <c r="AM65" i="26"/>
  <c r="AM53" i="26"/>
  <c r="AM72" i="26" s="1"/>
  <c r="AO40" i="24"/>
  <c r="CY65" i="26"/>
  <c r="CY53" i="26"/>
  <c r="CY72" i="26" s="1"/>
  <c r="DA40" i="24"/>
  <c r="FK65" i="26"/>
  <c r="FK53" i="26"/>
  <c r="FK72" i="26" s="1"/>
  <c r="FM40" i="24"/>
  <c r="HW65" i="26"/>
  <c r="HW53" i="26"/>
  <c r="HW72" i="26" s="1"/>
  <c r="HY40" i="24"/>
  <c r="KI65" i="26"/>
  <c r="KI53" i="26"/>
  <c r="KI72" i="26" s="1"/>
  <c r="KK40" i="24"/>
  <c r="MU65" i="26"/>
  <c r="MU53" i="26"/>
  <c r="MU72" i="26" s="1"/>
  <c r="MW40" i="24"/>
  <c r="PG65" i="26"/>
  <c r="PG53" i="26"/>
  <c r="PG72" i="26" s="1"/>
  <c r="PI40" i="24"/>
  <c r="D40" i="26"/>
  <c r="F3" i="24"/>
  <c r="F2" i="24" s="1"/>
  <c r="D97" i="25"/>
  <c r="D98" i="25" s="1"/>
  <c r="D37" i="25"/>
  <c r="AS64" i="27"/>
  <c r="AS52" i="27"/>
  <c r="AS71" i="27" s="1"/>
  <c r="AU55" i="24"/>
  <c r="DE64" i="27"/>
  <c r="DE52" i="27"/>
  <c r="DE71" i="27" s="1"/>
  <c r="DG55" i="24"/>
  <c r="FQ64" i="27"/>
  <c r="FQ52" i="27"/>
  <c r="FQ71" i="27" s="1"/>
  <c r="FS55" i="24"/>
  <c r="IC64" i="27"/>
  <c r="IC52" i="27"/>
  <c r="IC71" i="27" s="1"/>
  <c r="IE55" i="24"/>
  <c r="KO64" i="27"/>
  <c r="KO52" i="27"/>
  <c r="KO71" i="27" s="1"/>
  <c r="KQ55" i="24"/>
  <c r="NA64" i="27"/>
  <c r="NA52" i="27"/>
  <c r="NA71" i="27" s="1"/>
  <c r="NC55" i="24"/>
  <c r="F64" i="27"/>
  <c r="F52" i="27"/>
  <c r="F71" i="27" s="1"/>
  <c r="H55" i="24"/>
  <c r="BR64" i="27"/>
  <c r="BR52" i="27"/>
  <c r="BR71" i="27" s="1"/>
  <c r="BT55" i="24"/>
  <c r="ED64" i="27"/>
  <c r="ED52" i="27"/>
  <c r="ED71" i="27" s="1"/>
  <c r="EF55" i="24"/>
  <c r="GP64" i="27"/>
  <c r="GP52" i="27"/>
  <c r="GP71" i="27" s="1"/>
  <c r="GR55" i="24"/>
  <c r="JB64" i="27"/>
  <c r="JB52" i="27"/>
  <c r="JB71" i="27" s="1"/>
  <c r="JD55" i="24"/>
  <c r="LN64" i="27"/>
  <c r="LN52" i="27"/>
  <c r="LN71" i="27" s="1"/>
  <c r="LP55" i="24"/>
  <c r="NZ64" i="27"/>
  <c r="NZ52" i="27"/>
  <c r="NZ71" i="27" s="1"/>
  <c r="OB55" i="24"/>
  <c r="AE64" i="27"/>
  <c r="AE52" i="27"/>
  <c r="AE71" i="27" s="1"/>
  <c r="AG55" i="24"/>
  <c r="CQ64" i="27"/>
  <c r="CQ52" i="27"/>
  <c r="CQ71" i="27" s="1"/>
  <c r="CS55" i="24"/>
  <c r="FC64" i="27"/>
  <c r="FC52" i="27"/>
  <c r="FC71" i="27" s="1"/>
  <c r="FE55" i="24"/>
  <c r="HO64" i="27"/>
  <c r="HO52" i="27"/>
  <c r="HO71" i="27" s="1"/>
  <c r="HQ55" i="24"/>
  <c r="KA64" i="27"/>
  <c r="KA52" i="27"/>
  <c r="KA71" i="27" s="1"/>
  <c r="KC55" i="24"/>
  <c r="MM64" i="27"/>
  <c r="MM52" i="27"/>
  <c r="MM71" i="27" s="1"/>
  <c r="MO55" i="24"/>
  <c r="OY64" i="27"/>
  <c r="OY52" i="27"/>
  <c r="OY71" i="27" s="1"/>
  <c r="PA55" i="24"/>
  <c r="BD64" i="27"/>
  <c r="BD52" i="27"/>
  <c r="BD71" i="27" s="1"/>
  <c r="BF55" i="24"/>
  <c r="DP64" i="27"/>
  <c r="DP52" i="27"/>
  <c r="DP71" i="27" s="1"/>
  <c r="DR55" i="24"/>
  <c r="GB64" i="27"/>
  <c r="GB52" i="27"/>
  <c r="GB71" i="27" s="1"/>
  <c r="GD55" i="24"/>
  <c r="IN64" i="27"/>
  <c r="IN52" i="27"/>
  <c r="IN71" i="27" s="1"/>
  <c r="IP55" i="24"/>
  <c r="KZ64" i="27"/>
  <c r="KZ52" i="27"/>
  <c r="KZ71" i="27" s="1"/>
  <c r="LB55" i="24"/>
  <c r="NL64" i="27"/>
  <c r="NL52" i="27"/>
  <c r="NL71" i="27" s="1"/>
  <c r="NN55" i="24"/>
  <c r="Q64" i="27"/>
  <c r="Q52" i="27"/>
  <c r="Q71" i="27" s="1"/>
  <c r="S55" i="24"/>
  <c r="CC64" i="27"/>
  <c r="CC52" i="27"/>
  <c r="CC71" i="27" s="1"/>
  <c r="CE55" i="24"/>
  <c r="EO64" i="27"/>
  <c r="EO52" i="27"/>
  <c r="EO71" i="27" s="1"/>
  <c r="EQ55" i="24"/>
  <c r="HA64" i="27"/>
  <c r="HA52" i="27"/>
  <c r="HA71" i="27" s="1"/>
  <c r="HC55" i="24"/>
  <c r="JM64" i="27"/>
  <c r="JM52" i="27"/>
  <c r="JM71" i="27" s="1"/>
  <c r="JO55" i="24"/>
  <c r="LY64" i="27"/>
  <c r="LY52" i="27"/>
  <c r="LY71" i="27" s="1"/>
  <c r="MA55" i="24"/>
  <c r="OK64" i="27"/>
  <c r="OK52" i="27"/>
  <c r="OK71" i="27" s="1"/>
  <c r="OM55" i="24"/>
  <c r="AX64" i="27"/>
  <c r="AX52" i="27"/>
  <c r="AX71" i="27" s="1"/>
  <c r="AZ55" i="24"/>
  <c r="DJ64" i="27"/>
  <c r="DJ52" i="27"/>
  <c r="DJ71" i="27" s="1"/>
  <c r="DL55" i="24"/>
  <c r="FV64" i="27"/>
  <c r="FV52" i="27"/>
  <c r="FV71" i="27" s="1"/>
  <c r="FX55" i="24"/>
  <c r="IH64" i="27"/>
  <c r="IH52" i="27"/>
  <c r="IH71" i="27" s="1"/>
  <c r="IJ55" i="24"/>
  <c r="KT64" i="27"/>
  <c r="KT52" i="27"/>
  <c r="KT71" i="27" s="1"/>
  <c r="KV55" i="24"/>
  <c r="NF64" i="27"/>
  <c r="NF52" i="27"/>
  <c r="NF71" i="27" s="1"/>
  <c r="NH55" i="24"/>
  <c r="S64" i="27"/>
  <c r="S52" i="27"/>
  <c r="S71" i="27" s="1"/>
  <c r="U55" i="24"/>
  <c r="CE64" i="27"/>
  <c r="CE52" i="27"/>
  <c r="CE71" i="27" s="1"/>
  <c r="CG55" i="24"/>
  <c r="EQ64" i="27"/>
  <c r="EQ52" i="27"/>
  <c r="EQ71" i="27" s="1"/>
  <c r="ES55" i="24"/>
  <c r="HC64" i="27"/>
  <c r="HC52" i="27"/>
  <c r="HC71" i="27" s="1"/>
  <c r="HE55" i="24"/>
  <c r="JO64" i="27"/>
  <c r="JO52" i="27"/>
  <c r="JO71" i="27" s="1"/>
  <c r="JQ55" i="24"/>
  <c r="MA64" i="27"/>
  <c r="MA52" i="27"/>
  <c r="MA71" i="27" s="1"/>
  <c r="MC55" i="24"/>
  <c r="OM64" i="27"/>
  <c r="OM52" i="27"/>
  <c r="OM71" i="27" s="1"/>
  <c r="OO55" i="24"/>
  <c r="AR64" i="27"/>
  <c r="AR52" i="27"/>
  <c r="AR71" i="27" s="1"/>
  <c r="AT55" i="24"/>
  <c r="DD64" i="27"/>
  <c r="DD52" i="27"/>
  <c r="DD71" i="27" s="1"/>
  <c r="DF55" i="24"/>
  <c r="FP64" i="27"/>
  <c r="FP52" i="27"/>
  <c r="FP71" i="27" s="1"/>
  <c r="FR55" i="24"/>
  <c r="IB64" i="27"/>
  <c r="IB52" i="27"/>
  <c r="IB71" i="27" s="1"/>
  <c r="ID55" i="24"/>
  <c r="KN64" i="27"/>
  <c r="KN52" i="27"/>
  <c r="KN71" i="27" s="1"/>
  <c r="KP55" i="24"/>
  <c r="MZ64" i="27"/>
  <c r="MZ52" i="27"/>
  <c r="MZ71" i="27" s="1"/>
  <c r="NB55" i="24"/>
  <c r="AV65" i="26"/>
  <c r="AV53" i="26"/>
  <c r="AV72" i="26" s="1"/>
  <c r="AX40" i="24"/>
  <c r="DH65" i="26"/>
  <c r="DH53" i="26"/>
  <c r="DH72" i="26" s="1"/>
  <c r="DJ40" i="24"/>
  <c r="FT65" i="26"/>
  <c r="FT53" i="26"/>
  <c r="FT72" i="26" s="1"/>
  <c r="FV40" i="24"/>
  <c r="IF65" i="26"/>
  <c r="IF53" i="26"/>
  <c r="IF72" i="26" s="1"/>
  <c r="IH40" i="24"/>
  <c r="KR65" i="26"/>
  <c r="KR53" i="26"/>
  <c r="KR72" i="26" s="1"/>
  <c r="KT40" i="24"/>
  <c r="ND65" i="26"/>
  <c r="ND53" i="26"/>
  <c r="ND72" i="26" s="1"/>
  <c r="NF40" i="24"/>
  <c r="I65" i="26"/>
  <c r="I53" i="26"/>
  <c r="I72" i="26" s="1"/>
  <c r="K40" i="24"/>
  <c r="BU65" i="26"/>
  <c r="BU53" i="26"/>
  <c r="BU72" i="26" s="1"/>
  <c r="BW40" i="24"/>
  <c r="EG65" i="26"/>
  <c r="EG53" i="26"/>
  <c r="EG72" i="26" s="1"/>
  <c r="EI40" i="24"/>
  <c r="GS65" i="26"/>
  <c r="GS53" i="26"/>
  <c r="GS72" i="26" s="1"/>
  <c r="GU40" i="24"/>
  <c r="JE65" i="26"/>
  <c r="JE53" i="26"/>
  <c r="JE72" i="26" s="1"/>
  <c r="JG40" i="24"/>
  <c r="LQ65" i="26"/>
  <c r="LQ53" i="26"/>
  <c r="LQ72" i="26" s="1"/>
  <c r="LS40" i="24"/>
  <c r="OC65" i="26"/>
  <c r="OC53" i="26"/>
  <c r="OC72" i="26" s="1"/>
  <c r="OE40" i="24"/>
  <c r="AP65" i="26"/>
  <c r="AP53" i="26"/>
  <c r="AP72" i="26" s="1"/>
  <c r="AR40" i="24"/>
  <c r="DB65" i="26"/>
  <c r="DB53" i="26"/>
  <c r="DB72" i="26" s="1"/>
  <c r="DD40" i="24"/>
  <c r="FN65" i="26"/>
  <c r="FN53" i="26"/>
  <c r="FN72" i="26" s="1"/>
  <c r="FP40" i="24"/>
  <c r="HZ65" i="26"/>
  <c r="HZ53" i="26"/>
  <c r="HZ72" i="26" s="1"/>
  <c r="IB40" i="24"/>
  <c r="KL65" i="26"/>
  <c r="KL53" i="26"/>
  <c r="KL72" i="26" s="1"/>
  <c r="KN40" i="24"/>
  <c r="MX65" i="26"/>
  <c r="MX53" i="26"/>
  <c r="MX72" i="26" s="1"/>
  <c r="MZ40" i="24"/>
  <c r="K65" i="26"/>
  <c r="K53" i="26"/>
  <c r="K72" i="26" s="1"/>
  <c r="M40" i="24"/>
  <c r="BW65" i="26"/>
  <c r="BW53" i="26"/>
  <c r="BW72" i="26" s="1"/>
  <c r="BY40" i="24"/>
  <c r="EI65" i="26"/>
  <c r="EI53" i="26"/>
  <c r="EI72" i="26" s="1"/>
  <c r="EK40" i="24"/>
  <c r="GU65" i="26"/>
  <c r="GU53" i="26"/>
  <c r="GU72" i="26" s="1"/>
  <c r="GW40" i="24"/>
  <c r="JG65" i="26"/>
  <c r="JG53" i="26"/>
  <c r="JG72" i="26" s="1"/>
  <c r="JI40" i="24"/>
  <c r="LS65" i="26"/>
  <c r="LS53" i="26"/>
  <c r="LS72" i="26" s="1"/>
  <c r="LU40" i="24"/>
  <c r="OE65" i="26"/>
  <c r="OE53" i="26"/>
  <c r="OE72" i="26" s="1"/>
  <c r="OG40" i="24"/>
  <c r="AJ65" i="26"/>
  <c r="AJ53" i="26"/>
  <c r="AJ72" i="26" s="1"/>
  <c r="AL40" i="24"/>
  <c r="CV65" i="26"/>
  <c r="CV53" i="26"/>
  <c r="CV72" i="26" s="1"/>
  <c r="CX40" i="24"/>
  <c r="FH65" i="26"/>
  <c r="FH53" i="26"/>
  <c r="FH72" i="26" s="1"/>
  <c r="FJ40" i="24"/>
  <c r="HT65" i="26"/>
  <c r="HT53" i="26"/>
  <c r="HT72" i="26" s="1"/>
  <c r="HV40" i="24"/>
  <c r="KF65" i="26"/>
  <c r="KF53" i="26"/>
  <c r="KF72" i="26" s="1"/>
  <c r="KH40" i="24"/>
  <c r="MR65" i="26"/>
  <c r="MR53" i="26"/>
  <c r="MR72" i="26" s="1"/>
  <c r="MT40" i="24"/>
  <c r="PD65" i="26"/>
  <c r="PD53" i="26"/>
  <c r="PD72" i="26" s="1"/>
  <c r="PF40" i="24"/>
  <c r="BI65" i="26"/>
  <c r="BI53" i="26"/>
  <c r="BI72" i="26" s="1"/>
  <c r="BK40" i="24"/>
  <c r="DU65" i="26"/>
  <c r="DU53" i="26"/>
  <c r="DU72" i="26" s="1"/>
  <c r="DW40" i="24"/>
  <c r="GG65" i="26"/>
  <c r="GG53" i="26"/>
  <c r="GG72" i="26" s="1"/>
  <c r="GI40" i="24"/>
  <c r="IS65" i="26"/>
  <c r="IS53" i="26"/>
  <c r="IS72" i="26" s="1"/>
  <c r="IU40" i="24"/>
  <c r="LE65" i="26"/>
  <c r="LE53" i="26"/>
  <c r="LE72" i="26" s="1"/>
  <c r="LG40" i="24"/>
  <c r="NQ65" i="26"/>
  <c r="NQ53" i="26"/>
  <c r="NQ72" i="26" s="1"/>
  <c r="NS40" i="24"/>
  <c r="V65" i="26"/>
  <c r="V53" i="26"/>
  <c r="V72" i="26" s="1"/>
  <c r="X40" i="24"/>
  <c r="CH65" i="26"/>
  <c r="CH53" i="26"/>
  <c r="CH72" i="26" s="1"/>
  <c r="CJ40" i="24"/>
  <c r="ET65" i="26"/>
  <c r="ET53" i="26"/>
  <c r="ET72" i="26" s="1"/>
  <c r="EV40" i="24"/>
  <c r="HF65" i="26"/>
  <c r="HF53" i="26"/>
  <c r="HF72" i="26" s="1"/>
  <c r="HH40" i="24"/>
  <c r="JR65" i="26"/>
  <c r="JR53" i="26"/>
  <c r="JR72" i="26" s="1"/>
  <c r="JT40" i="24"/>
  <c r="MD65" i="26"/>
  <c r="MD53" i="26"/>
  <c r="MD72" i="26" s="1"/>
  <c r="MF40" i="24"/>
  <c r="OP65" i="26"/>
  <c r="OP53" i="26"/>
  <c r="OP72" i="26" s="1"/>
  <c r="OR40" i="24"/>
  <c r="AU65" i="26"/>
  <c r="AU53" i="26"/>
  <c r="AU72" i="26" s="1"/>
  <c r="AW40" i="24"/>
  <c r="DG65" i="26"/>
  <c r="DG53" i="26"/>
  <c r="DG72" i="26" s="1"/>
  <c r="DI40" i="24"/>
  <c r="FS65" i="26"/>
  <c r="FS53" i="26"/>
  <c r="FS72" i="26" s="1"/>
  <c r="FU40" i="24"/>
  <c r="IE65" i="26"/>
  <c r="IE53" i="26"/>
  <c r="IE72" i="26" s="1"/>
  <c r="IG40" i="24"/>
  <c r="KQ65" i="26"/>
  <c r="KQ53" i="26"/>
  <c r="KQ72" i="26" s="1"/>
  <c r="KS40" i="24"/>
  <c r="NC65" i="26"/>
  <c r="NC53" i="26"/>
  <c r="NC72" i="26" s="1"/>
  <c r="NE40" i="24"/>
  <c r="D129" i="26"/>
  <c r="D31" i="26"/>
  <c r="D46" i="26" s="1"/>
  <c r="E111" i="25"/>
  <c r="E9" i="25"/>
  <c r="E11" i="25" s="1"/>
  <c r="E59" i="25" s="1"/>
  <c r="E16" i="25"/>
  <c r="F5" i="25"/>
  <c r="E2" i="25"/>
  <c r="E7" i="25"/>
  <c r="E35" i="25" s="1"/>
  <c r="E4" i="25"/>
  <c r="DM64" i="27"/>
  <c r="DM52" i="27"/>
  <c r="DM71" i="27" s="1"/>
  <c r="DO55" i="24"/>
  <c r="N64" i="27"/>
  <c r="N52" i="27"/>
  <c r="N71" i="27" s="1"/>
  <c r="P55" i="24"/>
  <c r="EL64" i="27"/>
  <c r="EL52" i="27"/>
  <c r="EL71" i="27" s="1"/>
  <c r="EN55" i="24"/>
  <c r="GX64" i="27"/>
  <c r="GX52" i="27"/>
  <c r="GX71" i="27" s="1"/>
  <c r="GZ55" i="24"/>
  <c r="JJ64" i="27"/>
  <c r="JJ52" i="27"/>
  <c r="JJ71" i="27" s="1"/>
  <c r="JL55" i="24"/>
  <c r="LV64" i="27"/>
  <c r="LV52" i="27"/>
  <c r="LV71" i="27" s="1"/>
  <c r="LX55" i="24"/>
  <c r="OH64" i="27"/>
  <c r="OH52" i="27"/>
  <c r="OH71" i="27" s="1"/>
  <c r="OJ55" i="24"/>
  <c r="FK64" i="27"/>
  <c r="FK52" i="27"/>
  <c r="FK71" i="27" s="1"/>
  <c r="FM55" i="24"/>
  <c r="HW64" i="27"/>
  <c r="HW52" i="27"/>
  <c r="HW71" i="27" s="1"/>
  <c r="HY55" i="24"/>
  <c r="KI64" i="27"/>
  <c r="KI52" i="27"/>
  <c r="KI71" i="27" s="1"/>
  <c r="KK55" i="24"/>
  <c r="MU64" i="27"/>
  <c r="MU52" i="27"/>
  <c r="MU71" i="27" s="1"/>
  <c r="MW55" i="24"/>
  <c r="PG64" i="27"/>
  <c r="PG52" i="27"/>
  <c r="PG71" i="27" s="1"/>
  <c r="PI55" i="24"/>
  <c r="BL64" i="27"/>
  <c r="BL52" i="27"/>
  <c r="BL71" i="27" s="1"/>
  <c r="BN55" i="24"/>
  <c r="DX64" i="27"/>
  <c r="DX52" i="27"/>
  <c r="DX71" i="27" s="1"/>
  <c r="DZ55" i="24"/>
  <c r="GJ64" i="27"/>
  <c r="GJ52" i="27"/>
  <c r="GJ71" i="27" s="1"/>
  <c r="GL55" i="24"/>
  <c r="IV64" i="27"/>
  <c r="IV52" i="27"/>
  <c r="IV71" i="27" s="1"/>
  <c r="IX55" i="24"/>
  <c r="LH64" i="27"/>
  <c r="LH52" i="27"/>
  <c r="LH71" i="27" s="1"/>
  <c r="LJ55" i="24"/>
  <c r="NT64" i="27"/>
  <c r="NT52" i="27"/>
  <c r="NT71" i="27" s="1"/>
  <c r="NV55" i="24"/>
  <c r="Y64" i="27"/>
  <c r="Y52" i="27"/>
  <c r="Y71" i="27" s="1"/>
  <c r="AA55" i="24"/>
  <c r="CK64" i="27"/>
  <c r="CK52" i="27"/>
  <c r="CK71" i="27" s="1"/>
  <c r="CM55" i="24"/>
  <c r="EW64" i="27"/>
  <c r="EW52" i="27"/>
  <c r="EW71" i="27" s="1"/>
  <c r="EY55" i="24"/>
  <c r="HI64" i="27"/>
  <c r="HI52" i="27"/>
  <c r="HI71" i="27" s="1"/>
  <c r="HK55" i="24"/>
  <c r="JU64" i="27"/>
  <c r="JU52" i="27"/>
  <c r="JU71" i="27" s="1"/>
  <c r="JW55" i="24"/>
  <c r="MG64" i="27"/>
  <c r="MG52" i="27"/>
  <c r="MG71" i="27" s="1"/>
  <c r="MI55" i="24"/>
  <c r="OS64" i="27"/>
  <c r="OS52" i="27"/>
  <c r="OS71" i="27" s="1"/>
  <c r="OU55" i="24"/>
  <c r="BF64" i="27"/>
  <c r="BF52" i="27"/>
  <c r="BF71" i="27" s="1"/>
  <c r="BH55" i="24"/>
  <c r="DR64" i="27"/>
  <c r="DR52" i="27"/>
  <c r="DR71" i="27" s="1"/>
  <c r="DT55" i="24"/>
  <c r="GD64" i="27"/>
  <c r="GD52" i="27"/>
  <c r="GD71" i="27" s="1"/>
  <c r="GF55" i="24"/>
  <c r="IP64" i="27"/>
  <c r="IP52" i="27"/>
  <c r="IP71" i="27" s="1"/>
  <c r="IR55" i="24"/>
  <c r="LB64" i="27"/>
  <c r="LB52" i="27"/>
  <c r="LB71" i="27" s="1"/>
  <c r="LD55" i="24"/>
  <c r="NN64" i="27"/>
  <c r="NN52" i="27"/>
  <c r="NN71" i="27" s="1"/>
  <c r="NP55" i="24"/>
  <c r="AA64" i="27"/>
  <c r="AA52" i="27"/>
  <c r="AA71" i="27" s="1"/>
  <c r="AC55" i="24"/>
  <c r="CM64" i="27"/>
  <c r="CM52" i="27"/>
  <c r="CM71" i="27" s="1"/>
  <c r="CO55" i="24"/>
  <c r="EY64" i="27"/>
  <c r="EY52" i="27"/>
  <c r="EY71" i="27" s="1"/>
  <c r="FA55" i="24"/>
  <c r="HK64" i="27"/>
  <c r="HK52" i="27"/>
  <c r="HK71" i="27" s="1"/>
  <c r="HM55" i="24"/>
  <c r="JW64" i="27"/>
  <c r="JW52" i="27"/>
  <c r="JW71" i="27" s="1"/>
  <c r="JY55" i="24"/>
  <c r="MI64" i="27"/>
  <c r="MI52" i="27"/>
  <c r="MI71" i="27" s="1"/>
  <c r="MK55" i="24"/>
  <c r="OU64" i="27"/>
  <c r="OU52" i="27"/>
  <c r="OU71" i="27" s="1"/>
  <c r="OW55" i="24"/>
  <c r="AZ64" i="27"/>
  <c r="AZ52" i="27"/>
  <c r="AZ71" i="27" s="1"/>
  <c r="BB55" i="24"/>
  <c r="FX64" i="27"/>
  <c r="FX52" i="27"/>
  <c r="FX71" i="27" s="1"/>
  <c r="FZ55" i="24"/>
  <c r="KV64" i="27"/>
  <c r="KV52" i="27"/>
  <c r="KV71" i="27" s="1"/>
  <c r="KX55" i="24"/>
  <c r="NH64" i="27"/>
  <c r="NH52" i="27"/>
  <c r="NH71" i="27" s="1"/>
  <c r="NJ55" i="24"/>
  <c r="D97" i="27"/>
  <c r="D37" i="27"/>
  <c r="BD65" i="26"/>
  <c r="BD53" i="26"/>
  <c r="BD72" i="26" s="1"/>
  <c r="BF40" i="24"/>
  <c r="DP65" i="26"/>
  <c r="DP53" i="26"/>
  <c r="DP72" i="26" s="1"/>
  <c r="DR40" i="24"/>
  <c r="GB65" i="26"/>
  <c r="GB53" i="26"/>
  <c r="GB72" i="26" s="1"/>
  <c r="GD40" i="24"/>
  <c r="IN65" i="26"/>
  <c r="IN53" i="26"/>
  <c r="IN72" i="26" s="1"/>
  <c r="IP40" i="24"/>
  <c r="KZ65" i="26"/>
  <c r="KZ53" i="26"/>
  <c r="KZ72" i="26" s="1"/>
  <c r="LB40" i="24"/>
  <c r="NL65" i="26"/>
  <c r="NL53" i="26"/>
  <c r="NL72" i="26" s="1"/>
  <c r="NN40" i="24"/>
  <c r="Q65" i="26"/>
  <c r="Q53" i="26"/>
  <c r="Q72" i="26" s="1"/>
  <c r="S40" i="24"/>
  <c r="CC65" i="26"/>
  <c r="CC53" i="26"/>
  <c r="CC72" i="26" s="1"/>
  <c r="CE40" i="24"/>
  <c r="EO65" i="26"/>
  <c r="EO53" i="26"/>
  <c r="EO72" i="26" s="1"/>
  <c r="EQ40" i="24"/>
  <c r="HA65" i="26"/>
  <c r="HA53" i="26"/>
  <c r="HA72" i="26" s="1"/>
  <c r="HC40" i="24"/>
  <c r="JM65" i="26"/>
  <c r="JM53" i="26"/>
  <c r="JM72" i="26" s="1"/>
  <c r="JO40" i="24"/>
  <c r="LY65" i="26"/>
  <c r="LY53" i="26"/>
  <c r="LY72" i="26" s="1"/>
  <c r="MA40" i="24"/>
  <c r="OK65" i="26"/>
  <c r="OK53" i="26"/>
  <c r="OK72" i="26" s="1"/>
  <c r="OM40" i="24"/>
  <c r="AX65" i="26"/>
  <c r="AX53" i="26"/>
  <c r="AX72" i="26" s="1"/>
  <c r="AZ40" i="24"/>
  <c r="DJ65" i="26"/>
  <c r="DJ53" i="26"/>
  <c r="DJ72" i="26" s="1"/>
  <c r="DL40" i="24"/>
  <c r="FV65" i="26"/>
  <c r="FV53" i="26"/>
  <c r="FV72" i="26" s="1"/>
  <c r="FX40" i="24"/>
  <c r="IH65" i="26"/>
  <c r="IH53" i="26"/>
  <c r="IH72" i="26" s="1"/>
  <c r="IJ40" i="24"/>
  <c r="KT65" i="26"/>
  <c r="KT53" i="26"/>
  <c r="KT72" i="26" s="1"/>
  <c r="KV40" i="24"/>
  <c r="NF65" i="26"/>
  <c r="NF53" i="26"/>
  <c r="NF72" i="26" s="1"/>
  <c r="NH40" i="24"/>
  <c r="S65" i="26"/>
  <c r="S53" i="26"/>
  <c r="S72" i="26" s="1"/>
  <c r="U40" i="24"/>
  <c r="CE65" i="26"/>
  <c r="CE53" i="26"/>
  <c r="CE72" i="26" s="1"/>
  <c r="CG40" i="24"/>
  <c r="EQ65" i="26"/>
  <c r="EQ53" i="26"/>
  <c r="EQ72" i="26" s="1"/>
  <c r="ES40" i="24"/>
  <c r="HC65" i="26"/>
  <c r="HC53" i="26"/>
  <c r="HC72" i="26" s="1"/>
  <c r="HE40" i="24"/>
  <c r="JO65" i="26"/>
  <c r="JO53" i="26"/>
  <c r="JO72" i="26" s="1"/>
  <c r="JQ40" i="24"/>
  <c r="MA65" i="26"/>
  <c r="MA53" i="26"/>
  <c r="MA72" i="26" s="1"/>
  <c r="MC40" i="24"/>
  <c r="OM65" i="26"/>
  <c r="OM53" i="26"/>
  <c r="OM72" i="26" s="1"/>
  <c r="OO40" i="24"/>
  <c r="AR65" i="26"/>
  <c r="AR53" i="26"/>
  <c r="AR72" i="26" s="1"/>
  <c r="AT40" i="24"/>
  <c r="DD65" i="26"/>
  <c r="DD53" i="26"/>
  <c r="DD72" i="26" s="1"/>
  <c r="DF40" i="24"/>
  <c r="FP65" i="26"/>
  <c r="FP53" i="26"/>
  <c r="FP72" i="26" s="1"/>
  <c r="FR40" i="24"/>
  <c r="IB65" i="26"/>
  <c r="IB53" i="26"/>
  <c r="IB72" i="26" s="1"/>
  <c r="ID40" i="24"/>
  <c r="KN65" i="26"/>
  <c r="KN53" i="26"/>
  <c r="KN72" i="26" s="1"/>
  <c r="KP40" i="24"/>
  <c r="MZ65" i="26"/>
  <c r="MZ53" i="26"/>
  <c r="MZ72" i="26" s="1"/>
  <c r="NB40" i="24"/>
  <c r="E65" i="26"/>
  <c r="E53" i="26"/>
  <c r="E72" i="26" s="1"/>
  <c r="G40" i="24"/>
  <c r="BQ65" i="26"/>
  <c r="BQ53" i="26"/>
  <c r="BQ72" i="26" s="1"/>
  <c r="BS40" i="24"/>
  <c r="EC65" i="26"/>
  <c r="EC53" i="26"/>
  <c r="EC72" i="26" s="1"/>
  <c r="EE40" i="24"/>
  <c r="GO65" i="26"/>
  <c r="GO53" i="26"/>
  <c r="GO72" i="26" s="1"/>
  <c r="GQ40" i="24"/>
  <c r="JA65" i="26"/>
  <c r="JA53" i="26"/>
  <c r="JA72" i="26" s="1"/>
  <c r="JC40" i="24"/>
  <c r="LM65" i="26"/>
  <c r="LM53" i="26"/>
  <c r="LM72" i="26" s="1"/>
  <c r="LO40" i="24"/>
  <c r="NY65" i="26"/>
  <c r="NY53" i="26"/>
  <c r="NY72" i="26" s="1"/>
  <c r="OA40" i="24"/>
  <c r="AD65" i="26"/>
  <c r="AD53" i="26"/>
  <c r="AD72" i="26" s="1"/>
  <c r="AF40" i="24"/>
  <c r="CP65" i="26"/>
  <c r="CP53" i="26"/>
  <c r="CP72" i="26" s="1"/>
  <c r="CR40" i="24"/>
  <c r="FB65" i="26"/>
  <c r="FB53" i="26"/>
  <c r="FB72" i="26" s="1"/>
  <c r="FD40" i="24"/>
  <c r="HN65" i="26"/>
  <c r="HN53" i="26"/>
  <c r="HN72" i="26" s="1"/>
  <c r="HP40" i="24"/>
  <c r="JZ65" i="26"/>
  <c r="JZ53" i="26"/>
  <c r="JZ72" i="26" s="1"/>
  <c r="KB40" i="24"/>
  <c r="ML65" i="26"/>
  <c r="ML53" i="26"/>
  <c r="ML72" i="26" s="1"/>
  <c r="MN40" i="24"/>
  <c r="OX65" i="26"/>
  <c r="OX53" i="26"/>
  <c r="OX72" i="26" s="1"/>
  <c r="OZ40" i="24"/>
  <c r="BC65" i="26"/>
  <c r="BC53" i="26"/>
  <c r="BC72" i="26" s="1"/>
  <c r="BE40" i="24"/>
  <c r="DO65" i="26"/>
  <c r="DO53" i="26"/>
  <c r="DO72" i="26" s="1"/>
  <c r="DQ40" i="24"/>
  <c r="GA65" i="26"/>
  <c r="GA53" i="26"/>
  <c r="GA72" i="26" s="1"/>
  <c r="GC40" i="24"/>
  <c r="IM65" i="26"/>
  <c r="IM53" i="26"/>
  <c r="IM72" i="26" s="1"/>
  <c r="IO40" i="24"/>
  <c r="KY65" i="26"/>
  <c r="KY53" i="26"/>
  <c r="KY72" i="26" s="1"/>
  <c r="LA40" i="24"/>
  <c r="NK65" i="26"/>
  <c r="NK53" i="26"/>
  <c r="NK72" i="26" s="1"/>
  <c r="NM40" i="24"/>
  <c r="BA64" i="27"/>
  <c r="BA52" i="27"/>
  <c r="BA71" i="27" s="1"/>
  <c r="BC55" i="24"/>
  <c r="BZ64" i="27"/>
  <c r="BZ52" i="27"/>
  <c r="BZ71" i="27" s="1"/>
  <c r="CB55" i="24"/>
  <c r="CY64" i="27"/>
  <c r="CY52" i="27"/>
  <c r="CY71" i="27" s="1"/>
  <c r="DA55" i="24"/>
  <c r="DL64" i="27"/>
  <c r="DL52" i="27"/>
  <c r="DL71" i="27" s="1"/>
  <c r="DN55" i="24"/>
  <c r="BI64" i="27"/>
  <c r="BI52" i="27"/>
  <c r="BI71" i="27" s="1"/>
  <c r="BK55" i="24"/>
  <c r="DU64" i="27"/>
  <c r="DU52" i="27"/>
  <c r="DU71" i="27" s="1"/>
  <c r="DW55" i="24"/>
  <c r="GG64" i="27"/>
  <c r="GG52" i="27"/>
  <c r="GG71" i="27" s="1"/>
  <c r="GI55" i="24"/>
  <c r="IS64" i="27"/>
  <c r="IS52" i="27"/>
  <c r="IS71" i="27" s="1"/>
  <c r="IU55" i="24"/>
  <c r="LE64" i="27"/>
  <c r="LE52" i="27"/>
  <c r="LE71" i="27" s="1"/>
  <c r="LG55" i="24"/>
  <c r="NQ64" i="27"/>
  <c r="NQ52" i="27"/>
  <c r="NQ71" i="27" s="1"/>
  <c r="NS55" i="24"/>
  <c r="V64" i="27"/>
  <c r="V52" i="27"/>
  <c r="V71" i="27" s="1"/>
  <c r="X55" i="24"/>
  <c r="CH64" i="27"/>
  <c r="CH52" i="27"/>
  <c r="CH71" i="27" s="1"/>
  <c r="CJ55" i="24"/>
  <c r="ET64" i="27"/>
  <c r="ET52" i="27"/>
  <c r="ET71" i="27" s="1"/>
  <c r="EV55" i="24"/>
  <c r="HF64" i="27"/>
  <c r="HF52" i="27"/>
  <c r="HF71" i="27" s="1"/>
  <c r="HH55" i="24"/>
  <c r="JR64" i="27"/>
  <c r="JR52" i="27"/>
  <c r="JR71" i="27" s="1"/>
  <c r="JT55" i="24"/>
  <c r="MD64" i="27"/>
  <c r="MD52" i="27"/>
  <c r="MD71" i="27" s="1"/>
  <c r="MF55" i="24"/>
  <c r="OP64" i="27"/>
  <c r="OP52" i="27"/>
  <c r="OP71" i="27" s="1"/>
  <c r="OR55" i="24"/>
  <c r="AU64" i="27"/>
  <c r="AU52" i="27"/>
  <c r="AU71" i="27" s="1"/>
  <c r="AW55" i="24"/>
  <c r="DG64" i="27"/>
  <c r="DG52" i="27"/>
  <c r="DG71" i="27" s="1"/>
  <c r="DI55" i="24"/>
  <c r="FS64" i="27"/>
  <c r="FS52" i="27"/>
  <c r="FS71" i="27" s="1"/>
  <c r="FU55" i="24"/>
  <c r="IE64" i="27"/>
  <c r="IE52" i="27"/>
  <c r="IE71" i="27" s="1"/>
  <c r="IG55" i="24"/>
  <c r="KQ64" i="27"/>
  <c r="KQ52" i="27"/>
  <c r="KQ71" i="27" s="1"/>
  <c r="KS55" i="24"/>
  <c r="NC64" i="27"/>
  <c r="NC52" i="27"/>
  <c r="NC71" i="27" s="1"/>
  <c r="NE55" i="24"/>
  <c r="H64" i="27"/>
  <c r="H52" i="27"/>
  <c r="H71" i="27" s="1"/>
  <c r="J55" i="24"/>
  <c r="BT64" i="27"/>
  <c r="BT52" i="27"/>
  <c r="BT71" i="27" s="1"/>
  <c r="BV55" i="24"/>
  <c r="EF64" i="27"/>
  <c r="EF52" i="27"/>
  <c r="EF71" i="27" s="1"/>
  <c r="EH55" i="24"/>
  <c r="GR64" i="27"/>
  <c r="GR52" i="27"/>
  <c r="GR71" i="27" s="1"/>
  <c r="GT55" i="24"/>
  <c r="JD64" i="27"/>
  <c r="JD52" i="27"/>
  <c r="JD71" i="27" s="1"/>
  <c r="JF55" i="24"/>
  <c r="LP64" i="27"/>
  <c r="LP52" i="27"/>
  <c r="LP71" i="27" s="1"/>
  <c r="LR55" i="24"/>
  <c r="OB64" i="27"/>
  <c r="OB52" i="27"/>
  <c r="OB71" i="27" s="1"/>
  <c r="OD55" i="24"/>
  <c r="AG64" i="27"/>
  <c r="AG52" i="27"/>
  <c r="AG71" i="27" s="1"/>
  <c r="AI55" i="24"/>
  <c r="CS64" i="27"/>
  <c r="CS52" i="27"/>
  <c r="CS71" i="27" s="1"/>
  <c r="CU55" i="24"/>
  <c r="FE64" i="27"/>
  <c r="FE52" i="27"/>
  <c r="FE71" i="27" s="1"/>
  <c r="FG55" i="24"/>
  <c r="HQ64" i="27"/>
  <c r="HQ52" i="27"/>
  <c r="HQ71" i="27" s="1"/>
  <c r="HS55" i="24"/>
  <c r="KC64" i="27"/>
  <c r="KC52" i="27"/>
  <c r="KC71" i="27" s="1"/>
  <c r="KE55" i="24"/>
  <c r="MO64" i="27"/>
  <c r="MO52" i="27"/>
  <c r="MO71" i="27" s="1"/>
  <c r="MQ55" i="24"/>
  <c r="PA64" i="27"/>
  <c r="PA52" i="27"/>
  <c r="PA71" i="27" s="1"/>
  <c r="PC55" i="24"/>
  <c r="BN64" i="27"/>
  <c r="BN52" i="27"/>
  <c r="BN71" i="27" s="1"/>
  <c r="BP55" i="24"/>
  <c r="DZ64" i="27"/>
  <c r="DZ52" i="27"/>
  <c r="DZ71" i="27" s="1"/>
  <c r="EB55" i="24"/>
  <c r="GL64" i="27"/>
  <c r="GL52" i="27"/>
  <c r="GL71" i="27" s="1"/>
  <c r="GN55" i="24"/>
  <c r="IX64" i="27"/>
  <c r="IX52" i="27"/>
  <c r="IX71" i="27" s="1"/>
  <c r="IZ55" i="24"/>
  <c r="LJ64" i="27"/>
  <c r="LJ52" i="27"/>
  <c r="LJ71" i="27" s="1"/>
  <c r="LL55" i="24"/>
  <c r="NV64" i="27"/>
  <c r="NV52" i="27"/>
  <c r="NV71" i="27" s="1"/>
  <c r="NX55" i="24"/>
  <c r="AI64" i="27"/>
  <c r="AI52" i="27"/>
  <c r="AI71" i="27" s="1"/>
  <c r="AK55" i="24"/>
  <c r="CU64" i="27"/>
  <c r="CU52" i="27"/>
  <c r="CU71" i="27" s="1"/>
  <c r="CW55" i="24"/>
  <c r="FG64" i="27"/>
  <c r="FG52" i="27"/>
  <c r="FG71" i="27" s="1"/>
  <c r="FI55" i="24"/>
  <c r="HS64" i="27"/>
  <c r="HS52" i="27"/>
  <c r="HS71" i="27" s="1"/>
  <c r="HU55" i="24"/>
  <c r="KE64" i="27"/>
  <c r="KE52" i="27"/>
  <c r="KE71" i="27" s="1"/>
  <c r="KG55" i="24"/>
  <c r="MQ64" i="27"/>
  <c r="MQ52" i="27"/>
  <c r="MQ71" i="27" s="1"/>
  <c r="MS55" i="24"/>
  <c r="PC64" i="27"/>
  <c r="PC52" i="27"/>
  <c r="PC71" i="27" s="1"/>
  <c r="PE55" i="24"/>
  <c r="BH64" i="27"/>
  <c r="BH52" i="27"/>
  <c r="BH71" i="27" s="1"/>
  <c r="BJ55" i="24"/>
  <c r="DT64" i="27"/>
  <c r="DT52" i="27"/>
  <c r="DT71" i="27" s="1"/>
  <c r="DV55" i="24"/>
  <c r="GF64" i="27"/>
  <c r="GF52" i="27"/>
  <c r="GF71" i="27" s="1"/>
  <c r="GH55" i="24"/>
  <c r="IR64" i="27"/>
  <c r="IR52" i="27"/>
  <c r="IR71" i="27" s="1"/>
  <c r="IT55" i="24"/>
  <c r="LD64" i="27"/>
  <c r="LD52" i="27"/>
  <c r="LD71" i="27" s="1"/>
  <c r="LF55" i="24"/>
  <c r="NP64" i="27"/>
  <c r="NP52" i="27"/>
  <c r="NP71" i="27" s="1"/>
  <c r="NR55" i="24"/>
  <c r="D61" i="27"/>
  <c r="BL65" i="26"/>
  <c r="BL53" i="26"/>
  <c r="BL72" i="26" s="1"/>
  <c r="BN40" i="24"/>
  <c r="DX65" i="26"/>
  <c r="DX53" i="26"/>
  <c r="DX72" i="26" s="1"/>
  <c r="DZ40" i="24"/>
  <c r="GJ65" i="26"/>
  <c r="GJ53" i="26"/>
  <c r="GJ72" i="26" s="1"/>
  <c r="GL40" i="24"/>
  <c r="IV65" i="26"/>
  <c r="IV53" i="26"/>
  <c r="IV72" i="26" s="1"/>
  <c r="IX40" i="24"/>
  <c r="LH65" i="26"/>
  <c r="LH53" i="26"/>
  <c r="LH72" i="26" s="1"/>
  <c r="LJ40" i="24"/>
  <c r="NT65" i="26"/>
  <c r="NT53" i="26"/>
  <c r="NT72" i="26" s="1"/>
  <c r="NV40" i="24"/>
  <c r="Y65" i="26"/>
  <c r="Y53" i="26"/>
  <c r="Y72" i="26" s="1"/>
  <c r="AA40" i="24"/>
  <c r="CK65" i="26"/>
  <c r="CK53" i="26"/>
  <c r="CK72" i="26" s="1"/>
  <c r="CM40" i="24"/>
  <c r="EW65" i="26"/>
  <c r="EW53" i="26"/>
  <c r="EW72" i="26" s="1"/>
  <c r="EY40" i="24"/>
  <c r="HI65" i="26"/>
  <c r="HI53" i="26"/>
  <c r="HI72" i="26" s="1"/>
  <c r="HK40" i="24"/>
  <c r="JU65" i="26"/>
  <c r="JU53" i="26"/>
  <c r="JU72" i="26" s="1"/>
  <c r="JW40" i="24"/>
  <c r="MG65" i="26"/>
  <c r="MG53" i="26"/>
  <c r="MG72" i="26" s="1"/>
  <c r="MI40" i="24"/>
  <c r="OS65" i="26"/>
  <c r="OS53" i="26"/>
  <c r="OS72" i="26" s="1"/>
  <c r="OU40" i="24"/>
  <c r="BF65" i="26"/>
  <c r="BF53" i="26"/>
  <c r="BF72" i="26" s="1"/>
  <c r="BH40" i="24"/>
  <c r="DR65" i="26"/>
  <c r="DR53" i="26"/>
  <c r="DR72" i="26" s="1"/>
  <c r="DT40" i="24"/>
  <c r="GD65" i="26"/>
  <c r="GD53" i="26"/>
  <c r="GD72" i="26" s="1"/>
  <c r="GF40" i="24"/>
  <c r="IP65" i="26"/>
  <c r="IP53" i="26"/>
  <c r="IP72" i="26" s="1"/>
  <c r="IR40" i="24"/>
  <c r="LB65" i="26"/>
  <c r="LB53" i="26"/>
  <c r="LB72" i="26" s="1"/>
  <c r="LD40" i="24"/>
  <c r="NN65" i="26"/>
  <c r="NN53" i="26"/>
  <c r="NN72" i="26" s="1"/>
  <c r="NP40" i="24"/>
  <c r="AA65" i="26"/>
  <c r="AA53" i="26"/>
  <c r="AA72" i="26" s="1"/>
  <c r="AC40" i="24"/>
  <c r="CM65" i="26"/>
  <c r="CM53" i="26"/>
  <c r="CM72" i="26" s="1"/>
  <c r="CO40" i="24"/>
  <c r="EY65" i="26"/>
  <c r="EY53" i="26"/>
  <c r="EY72" i="26" s="1"/>
  <c r="FA40" i="24"/>
  <c r="HK65" i="26"/>
  <c r="HK53" i="26"/>
  <c r="HK72" i="26" s="1"/>
  <c r="HM40" i="24"/>
  <c r="JW65" i="26"/>
  <c r="JW53" i="26"/>
  <c r="JW72" i="26" s="1"/>
  <c r="JY40" i="24"/>
  <c r="MI65" i="26"/>
  <c r="MI53" i="26"/>
  <c r="MI72" i="26" s="1"/>
  <c r="MK40" i="24"/>
  <c r="OU65" i="26"/>
  <c r="OU53" i="26"/>
  <c r="OU72" i="26" s="1"/>
  <c r="OW40" i="24"/>
  <c r="AZ65" i="26"/>
  <c r="AZ53" i="26"/>
  <c r="AZ72" i="26" s="1"/>
  <c r="BB40" i="24"/>
  <c r="DL65" i="26"/>
  <c r="DL53" i="26"/>
  <c r="DL72" i="26" s="1"/>
  <c r="DN40" i="24"/>
  <c r="FX65" i="26"/>
  <c r="FX53" i="26"/>
  <c r="FX72" i="26" s="1"/>
  <c r="FZ40" i="24"/>
  <c r="IJ65" i="26"/>
  <c r="IJ53" i="26"/>
  <c r="IJ72" i="26" s="1"/>
  <c r="IL40" i="24"/>
  <c r="KV65" i="26"/>
  <c r="KV53" i="26"/>
  <c r="KV72" i="26" s="1"/>
  <c r="KX40" i="24"/>
  <c r="NH65" i="26"/>
  <c r="NH53" i="26"/>
  <c r="NH72" i="26" s="1"/>
  <c r="NJ40" i="24"/>
  <c r="M65" i="26"/>
  <c r="M53" i="26"/>
  <c r="M72" i="26" s="1"/>
  <c r="O40" i="24"/>
  <c r="BY65" i="26"/>
  <c r="BY53" i="26"/>
  <c r="BY72" i="26" s="1"/>
  <c r="CA40" i="24"/>
  <c r="EK65" i="26"/>
  <c r="EK53" i="26"/>
  <c r="EK72" i="26" s="1"/>
  <c r="EM40" i="24"/>
  <c r="GW65" i="26"/>
  <c r="GW53" i="26"/>
  <c r="GW72" i="26" s="1"/>
  <c r="GY40" i="24"/>
  <c r="JI65" i="26"/>
  <c r="JI53" i="26"/>
  <c r="JI72" i="26" s="1"/>
  <c r="JK40" i="24"/>
  <c r="LU65" i="26"/>
  <c r="LU53" i="26"/>
  <c r="LU72" i="26" s="1"/>
  <c r="LW40" i="24"/>
  <c r="OG65" i="26"/>
  <c r="OG53" i="26"/>
  <c r="OG72" i="26" s="1"/>
  <c r="OI40" i="24"/>
  <c r="AL65" i="26"/>
  <c r="AL53" i="26"/>
  <c r="AL72" i="26" s="1"/>
  <c r="AN40" i="24"/>
  <c r="CX65" i="26"/>
  <c r="CX53" i="26"/>
  <c r="CX72" i="26" s="1"/>
  <c r="CZ40" i="24"/>
  <c r="FJ65" i="26"/>
  <c r="FJ53" i="26"/>
  <c r="FJ72" i="26" s="1"/>
  <c r="FL40" i="24"/>
  <c r="HV65" i="26"/>
  <c r="HV53" i="26"/>
  <c r="HV72" i="26" s="1"/>
  <c r="HX40" i="24"/>
  <c r="KH65" i="26"/>
  <c r="KH53" i="26"/>
  <c r="KH72" i="26" s="1"/>
  <c r="KJ40" i="24"/>
  <c r="MT65" i="26"/>
  <c r="MT53" i="26"/>
  <c r="MT72" i="26" s="1"/>
  <c r="MV40" i="24"/>
  <c r="PF65" i="26"/>
  <c r="PF53" i="26"/>
  <c r="PF72" i="26" s="1"/>
  <c r="PH40" i="24"/>
  <c r="BK65" i="26"/>
  <c r="BK53" i="26"/>
  <c r="BK72" i="26" s="1"/>
  <c r="BM40" i="24"/>
  <c r="DW65" i="26"/>
  <c r="DW53" i="26"/>
  <c r="DW72" i="26" s="1"/>
  <c r="DY40" i="24"/>
  <c r="GI65" i="26"/>
  <c r="GI53" i="26"/>
  <c r="GI72" i="26" s="1"/>
  <c r="GK40" i="24"/>
  <c r="IU65" i="26"/>
  <c r="IU53" i="26"/>
  <c r="IU72" i="26" s="1"/>
  <c r="IW40" i="24"/>
  <c r="LG65" i="26"/>
  <c r="LG53" i="26"/>
  <c r="LG72" i="26" s="1"/>
  <c r="LI40" i="24"/>
  <c r="NS65" i="26"/>
  <c r="NS53" i="26"/>
  <c r="NS72" i="26" s="1"/>
  <c r="NU40" i="24"/>
  <c r="D128" i="25"/>
  <c r="C104" i="27"/>
  <c r="H37" i="23"/>
  <c r="H31" i="23"/>
  <c r="C81" i="27" s="1"/>
  <c r="C17" i="25"/>
  <c r="E17" i="25" s="1"/>
  <c r="J6" i="23"/>
  <c r="IK64" i="27"/>
  <c r="IK52" i="27"/>
  <c r="IK71" i="27" s="1"/>
  <c r="IM55" i="24"/>
  <c r="AM64" i="27"/>
  <c r="AM52" i="27"/>
  <c r="AM71" i="27" s="1"/>
  <c r="AO55" i="24"/>
  <c r="IJ64" i="27"/>
  <c r="IJ52" i="27"/>
  <c r="IJ71" i="27" s="1"/>
  <c r="IL55" i="24"/>
  <c r="E64" i="27"/>
  <c r="E52" i="27"/>
  <c r="E71" i="27" s="1"/>
  <c r="G55" i="24"/>
  <c r="BQ64" i="27"/>
  <c r="BQ52" i="27"/>
  <c r="BQ71" i="27" s="1"/>
  <c r="BS55" i="24"/>
  <c r="EC64" i="27"/>
  <c r="EC52" i="27"/>
  <c r="EC71" i="27" s="1"/>
  <c r="EE55" i="24"/>
  <c r="GO64" i="27"/>
  <c r="GO52" i="27"/>
  <c r="GO71" i="27" s="1"/>
  <c r="GQ55" i="24"/>
  <c r="JA64" i="27"/>
  <c r="JA52" i="27"/>
  <c r="JA71" i="27" s="1"/>
  <c r="JC55" i="24"/>
  <c r="LM64" i="27"/>
  <c r="LM52" i="27"/>
  <c r="LM71" i="27" s="1"/>
  <c r="LO55" i="24"/>
  <c r="NY64" i="27"/>
  <c r="NY52" i="27"/>
  <c r="NY71" i="27" s="1"/>
  <c r="OA55" i="24"/>
  <c r="AD64" i="27"/>
  <c r="AD52" i="27"/>
  <c r="AD71" i="27" s="1"/>
  <c r="AF55" i="24"/>
  <c r="CP64" i="27"/>
  <c r="CP52" i="27"/>
  <c r="CP71" i="27" s="1"/>
  <c r="CR55" i="24"/>
  <c r="FB64" i="27"/>
  <c r="FB52" i="27"/>
  <c r="FB71" i="27" s="1"/>
  <c r="FD55" i="24"/>
  <c r="HN64" i="27"/>
  <c r="HN52" i="27"/>
  <c r="HN71" i="27" s="1"/>
  <c r="HP55" i="24"/>
  <c r="JZ64" i="27"/>
  <c r="JZ52" i="27"/>
  <c r="JZ71" i="27" s="1"/>
  <c r="KB55" i="24"/>
  <c r="ML64" i="27"/>
  <c r="ML52" i="27"/>
  <c r="ML71" i="27" s="1"/>
  <c r="MN55" i="24"/>
  <c r="OX64" i="27"/>
  <c r="OX52" i="27"/>
  <c r="OX71" i="27" s="1"/>
  <c r="OZ55" i="24"/>
  <c r="BC64" i="27"/>
  <c r="BC52" i="27"/>
  <c r="BC71" i="27" s="1"/>
  <c r="BE55" i="24"/>
  <c r="DO64" i="27"/>
  <c r="DO52" i="27"/>
  <c r="DO71" i="27" s="1"/>
  <c r="DQ55" i="24"/>
  <c r="GA64" i="27"/>
  <c r="GA52" i="27"/>
  <c r="GA71" i="27" s="1"/>
  <c r="GC55" i="24"/>
  <c r="IM64" i="27"/>
  <c r="IM52" i="27"/>
  <c r="IM71" i="27" s="1"/>
  <c r="IO55" i="24"/>
  <c r="KY64" i="27"/>
  <c r="KY52" i="27"/>
  <c r="KY71" i="27" s="1"/>
  <c r="LA55" i="24"/>
  <c r="NK64" i="27"/>
  <c r="NK52" i="27"/>
  <c r="NK71" i="27" s="1"/>
  <c r="NM55" i="24"/>
  <c r="P64" i="27"/>
  <c r="P52" i="27"/>
  <c r="P71" i="27" s="1"/>
  <c r="R55" i="24"/>
  <c r="CB64" i="27"/>
  <c r="CB52" i="27"/>
  <c r="CB71" i="27" s="1"/>
  <c r="CD55" i="24"/>
  <c r="EN64" i="27"/>
  <c r="EN52" i="27"/>
  <c r="EN71" i="27" s="1"/>
  <c r="EP55" i="24"/>
  <c r="GZ64" i="27"/>
  <c r="GZ52" i="27"/>
  <c r="GZ71" i="27" s="1"/>
  <c r="HB55" i="24"/>
  <c r="JL64" i="27"/>
  <c r="JL52" i="27"/>
  <c r="JL71" i="27" s="1"/>
  <c r="JN55" i="24"/>
  <c r="LX64" i="27"/>
  <c r="LX52" i="27"/>
  <c r="LX71" i="27" s="1"/>
  <c r="LZ55" i="24"/>
  <c r="OJ64" i="27"/>
  <c r="OJ52" i="27"/>
  <c r="OJ71" i="27" s="1"/>
  <c r="OL55" i="24"/>
  <c r="AO64" i="27"/>
  <c r="AO52" i="27"/>
  <c r="AO71" i="27" s="1"/>
  <c r="AQ55" i="24"/>
  <c r="DA64" i="27"/>
  <c r="DA52" i="27"/>
  <c r="DA71" i="27" s="1"/>
  <c r="DC55" i="24"/>
  <c r="FM64" i="27"/>
  <c r="FM52" i="27"/>
  <c r="FM71" i="27" s="1"/>
  <c r="FO55" i="24"/>
  <c r="HY64" i="27"/>
  <c r="HY52" i="27"/>
  <c r="HY71" i="27" s="1"/>
  <c r="IA55" i="24"/>
  <c r="KK64" i="27"/>
  <c r="KK52" i="27"/>
  <c r="KK71" i="27" s="1"/>
  <c r="KM55" i="24"/>
  <c r="MW64" i="27"/>
  <c r="MW52" i="27"/>
  <c r="MW71" i="27" s="1"/>
  <c r="MY55" i="24"/>
  <c r="J64" i="27"/>
  <c r="J52" i="27"/>
  <c r="J71" i="27" s="1"/>
  <c r="L55" i="24"/>
  <c r="BV64" i="27"/>
  <c r="BV52" i="27"/>
  <c r="BV71" i="27" s="1"/>
  <c r="BX55" i="24"/>
  <c r="EH64" i="27"/>
  <c r="EH52" i="27"/>
  <c r="EH71" i="27" s="1"/>
  <c r="EJ55" i="24"/>
  <c r="GT64" i="27"/>
  <c r="GT52" i="27"/>
  <c r="GT71" i="27" s="1"/>
  <c r="GV55" i="24"/>
  <c r="JF64" i="27"/>
  <c r="JF52" i="27"/>
  <c r="JF71" i="27" s="1"/>
  <c r="JH55" i="24"/>
  <c r="LR64" i="27"/>
  <c r="LR52" i="27"/>
  <c r="LR71" i="27" s="1"/>
  <c r="LT55" i="24"/>
  <c r="OD64" i="27"/>
  <c r="OD52" i="27"/>
  <c r="OD71" i="27" s="1"/>
  <c r="OF55" i="24"/>
  <c r="AQ64" i="27"/>
  <c r="AQ52" i="27"/>
  <c r="AQ71" i="27" s="1"/>
  <c r="AS55" i="24"/>
  <c r="DC64" i="27"/>
  <c r="DC52" i="27"/>
  <c r="DC71" i="27" s="1"/>
  <c r="DE55" i="24"/>
  <c r="FO64" i="27"/>
  <c r="FO52" i="27"/>
  <c r="FO71" i="27" s="1"/>
  <c r="FQ55" i="24"/>
  <c r="IA64" i="27"/>
  <c r="IA52" i="27"/>
  <c r="IA71" i="27" s="1"/>
  <c r="IC55" i="24"/>
  <c r="KM64" i="27"/>
  <c r="KM52" i="27"/>
  <c r="KM71" i="27" s="1"/>
  <c r="KO55" i="24"/>
  <c r="MY64" i="27"/>
  <c r="MY52" i="27"/>
  <c r="MY71" i="27" s="1"/>
  <c r="NA55" i="24"/>
  <c r="D64" i="27"/>
  <c r="D52" i="27"/>
  <c r="D71" i="27" s="1"/>
  <c r="C46" i="27"/>
  <c r="F55" i="24"/>
  <c r="BP64" i="27"/>
  <c r="BP52" i="27"/>
  <c r="BP71" i="27" s="1"/>
  <c r="BR55" i="24"/>
  <c r="EB64" i="27"/>
  <c r="EB52" i="27"/>
  <c r="EB71" i="27" s="1"/>
  <c r="ED55" i="24"/>
  <c r="GN64" i="27"/>
  <c r="GN52" i="27"/>
  <c r="GN71" i="27" s="1"/>
  <c r="GP55" i="24"/>
  <c r="IZ64" i="27"/>
  <c r="IZ52" i="27"/>
  <c r="IZ71" i="27" s="1"/>
  <c r="JB55" i="24"/>
  <c r="LL64" i="27"/>
  <c r="LL52" i="27"/>
  <c r="LL71" i="27" s="1"/>
  <c r="LN55" i="24"/>
  <c r="NX64" i="27"/>
  <c r="NX52" i="27"/>
  <c r="NX71" i="27" s="1"/>
  <c r="NZ55" i="24"/>
  <c r="D128" i="27"/>
  <c r="D56" i="27"/>
  <c r="D76" i="27" s="1"/>
  <c r="D85" i="27" s="1"/>
  <c r="D44" i="27"/>
  <c r="F53" i="24" s="1"/>
  <c r="H65" i="26"/>
  <c r="H53" i="26"/>
  <c r="H72" i="26" s="1"/>
  <c r="J40" i="24"/>
  <c r="BT65" i="26"/>
  <c r="BT53" i="26"/>
  <c r="BT72" i="26" s="1"/>
  <c r="BV40" i="24"/>
  <c r="EF65" i="26"/>
  <c r="EF53" i="26"/>
  <c r="EF72" i="26" s="1"/>
  <c r="EH40" i="24"/>
  <c r="GR65" i="26"/>
  <c r="GR53" i="26"/>
  <c r="GR72" i="26" s="1"/>
  <c r="GT40" i="24"/>
  <c r="JD65" i="26"/>
  <c r="JD53" i="26"/>
  <c r="JD72" i="26" s="1"/>
  <c r="JF40" i="24"/>
  <c r="LP65" i="26"/>
  <c r="LP53" i="26"/>
  <c r="LP72" i="26" s="1"/>
  <c r="LR40" i="24"/>
  <c r="OB65" i="26"/>
  <c r="OB53" i="26"/>
  <c r="OB72" i="26" s="1"/>
  <c r="OD40" i="24"/>
  <c r="AG65" i="26"/>
  <c r="AG53" i="26"/>
  <c r="AG72" i="26" s="1"/>
  <c r="AI40" i="24"/>
  <c r="CS65" i="26"/>
  <c r="CS53" i="26"/>
  <c r="CS72" i="26" s="1"/>
  <c r="CU40" i="24"/>
  <c r="FE65" i="26"/>
  <c r="FE53" i="26"/>
  <c r="FE72" i="26" s="1"/>
  <c r="FG40" i="24"/>
  <c r="HQ65" i="26"/>
  <c r="HQ53" i="26"/>
  <c r="HQ72" i="26" s="1"/>
  <c r="HS40" i="24"/>
  <c r="KC65" i="26"/>
  <c r="KC53" i="26"/>
  <c r="KC72" i="26" s="1"/>
  <c r="KE40" i="24"/>
  <c r="MO65" i="26"/>
  <c r="MO53" i="26"/>
  <c r="MO72" i="26" s="1"/>
  <c r="MQ40" i="24"/>
  <c r="PA65" i="26"/>
  <c r="PA53" i="26"/>
  <c r="PA72" i="26" s="1"/>
  <c r="PC40" i="24"/>
  <c r="BN65" i="26"/>
  <c r="BN53" i="26"/>
  <c r="BN72" i="26" s="1"/>
  <c r="BP40" i="24"/>
  <c r="DZ65" i="26"/>
  <c r="DZ53" i="26"/>
  <c r="DZ72" i="26" s="1"/>
  <c r="EB40" i="24"/>
  <c r="GL65" i="26"/>
  <c r="GL53" i="26"/>
  <c r="GL72" i="26" s="1"/>
  <c r="GN40" i="24"/>
  <c r="IX65" i="26"/>
  <c r="IX53" i="26"/>
  <c r="IX72" i="26" s="1"/>
  <c r="IZ40" i="24"/>
  <c r="LJ65" i="26"/>
  <c r="LJ53" i="26"/>
  <c r="LJ72" i="26" s="1"/>
  <c r="LL40" i="24"/>
  <c r="NV65" i="26"/>
  <c r="NV53" i="26"/>
  <c r="NV72" i="26" s="1"/>
  <c r="NX40" i="24"/>
  <c r="AI65" i="26"/>
  <c r="AI53" i="26"/>
  <c r="AI72" i="26" s="1"/>
  <c r="AK40" i="24"/>
  <c r="CU65" i="26"/>
  <c r="CU53" i="26"/>
  <c r="CU72" i="26" s="1"/>
  <c r="CW40" i="24"/>
  <c r="FG65" i="26"/>
  <c r="FG53" i="26"/>
  <c r="FG72" i="26" s="1"/>
  <c r="FI40" i="24"/>
  <c r="HS65" i="26"/>
  <c r="HS53" i="26"/>
  <c r="HS72" i="26" s="1"/>
  <c r="HU40" i="24"/>
  <c r="KE65" i="26"/>
  <c r="KE53" i="26"/>
  <c r="KE72" i="26" s="1"/>
  <c r="KG40" i="24"/>
  <c r="MQ65" i="26"/>
  <c r="MQ53" i="26"/>
  <c r="MQ72" i="26" s="1"/>
  <c r="MS40" i="24"/>
  <c r="PC65" i="26"/>
  <c r="PC53" i="26"/>
  <c r="PC72" i="26" s="1"/>
  <c r="PE40" i="24"/>
  <c r="BH65" i="26"/>
  <c r="BH53" i="26"/>
  <c r="BH72" i="26" s="1"/>
  <c r="BJ40" i="24"/>
  <c r="DT65" i="26"/>
  <c r="DT53" i="26"/>
  <c r="DT72" i="26" s="1"/>
  <c r="DV40" i="24"/>
  <c r="GF65" i="26"/>
  <c r="GF53" i="26"/>
  <c r="GF72" i="26" s="1"/>
  <c r="GH40" i="24"/>
  <c r="IR65" i="26"/>
  <c r="IR53" i="26"/>
  <c r="IR72" i="26" s="1"/>
  <c r="IT40" i="24"/>
  <c r="LD65" i="26"/>
  <c r="LD53" i="26"/>
  <c r="LD72" i="26" s="1"/>
  <c r="LF40" i="24"/>
  <c r="NP65" i="26"/>
  <c r="NP53" i="26"/>
  <c r="NP72" i="26" s="1"/>
  <c r="NR40" i="24"/>
  <c r="U65" i="26"/>
  <c r="U53" i="26"/>
  <c r="U72" i="26" s="1"/>
  <c r="W40" i="24"/>
  <c r="CG65" i="26"/>
  <c r="CG53" i="26"/>
  <c r="CG72" i="26" s="1"/>
  <c r="CI40" i="24"/>
  <c r="ES65" i="26"/>
  <c r="ES53" i="26"/>
  <c r="ES72" i="26" s="1"/>
  <c r="EU40" i="24"/>
  <c r="HE65" i="26"/>
  <c r="HE53" i="26"/>
  <c r="HE72" i="26" s="1"/>
  <c r="HG40" i="24"/>
  <c r="JQ65" i="26"/>
  <c r="JQ53" i="26"/>
  <c r="JQ72" i="26" s="1"/>
  <c r="JS40" i="24"/>
  <c r="MC65" i="26"/>
  <c r="MC53" i="26"/>
  <c r="MC72" i="26" s="1"/>
  <c r="ME40" i="24"/>
  <c r="OO65" i="26"/>
  <c r="OO53" i="26"/>
  <c r="OO72" i="26" s="1"/>
  <c r="OQ40" i="24"/>
  <c r="AT65" i="26"/>
  <c r="AT53" i="26"/>
  <c r="AT72" i="26" s="1"/>
  <c r="AV40" i="24"/>
  <c r="DF65" i="26"/>
  <c r="DF53" i="26"/>
  <c r="DF72" i="26" s="1"/>
  <c r="DH40" i="24"/>
  <c r="FR65" i="26"/>
  <c r="FR53" i="26"/>
  <c r="FR72" i="26" s="1"/>
  <c r="FT40" i="24"/>
  <c r="ID65" i="26"/>
  <c r="ID53" i="26"/>
  <c r="ID72" i="26" s="1"/>
  <c r="IF40" i="24"/>
  <c r="KP65" i="26"/>
  <c r="KP53" i="26"/>
  <c r="KP72" i="26" s="1"/>
  <c r="KR40" i="24"/>
  <c r="NB65" i="26"/>
  <c r="NB53" i="26"/>
  <c r="NB72" i="26" s="1"/>
  <c r="ND40" i="24"/>
  <c r="G65" i="26"/>
  <c r="G53" i="26"/>
  <c r="G72" i="26" s="1"/>
  <c r="I40" i="24"/>
  <c r="BS65" i="26"/>
  <c r="BS53" i="26"/>
  <c r="BS72" i="26" s="1"/>
  <c r="BU40" i="24"/>
  <c r="EE65" i="26"/>
  <c r="EE53" i="26"/>
  <c r="EE72" i="26" s="1"/>
  <c r="EG40" i="24"/>
  <c r="GQ65" i="26"/>
  <c r="GQ53" i="26"/>
  <c r="GQ72" i="26" s="1"/>
  <c r="GS40" i="24"/>
  <c r="JC65" i="26"/>
  <c r="JC53" i="26"/>
  <c r="JC72" i="26" s="1"/>
  <c r="JE40" i="24"/>
  <c r="LO65" i="26"/>
  <c r="LO53" i="26"/>
  <c r="LO72" i="26" s="1"/>
  <c r="LQ40" i="24"/>
  <c r="OA65" i="26"/>
  <c r="OA53" i="26"/>
  <c r="OA72" i="26" s="1"/>
  <c r="OC40" i="24"/>
  <c r="E112" i="26"/>
  <c r="E4" i="26"/>
  <c r="E9" i="26"/>
  <c r="F5" i="26"/>
  <c r="E2" i="26"/>
  <c r="E7" i="26"/>
  <c r="E36" i="26" s="1"/>
  <c r="E17" i="26"/>
  <c r="C23" i="27"/>
  <c r="FY64" i="27"/>
  <c r="FY52" i="27"/>
  <c r="FY71" i="27" s="1"/>
  <c r="GA55" i="24"/>
  <c r="M64" i="27"/>
  <c r="M52" i="27"/>
  <c r="M71" i="27" s="1"/>
  <c r="O55" i="24"/>
  <c r="BY64" i="27"/>
  <c r="BY52" i="27"/>
  <c r="BY71" i="27" s="1"/>
  <c r="CA55" i="24"/>
  <c r="EK64" i="27"/>
  <c r="EK52" i="27"/>
  <c r="EK71" i="27" s="1"/>
  <c r="EM55" i="24"/>
  <c r="GW64" i="27"/>
  <c r="GW52" i="27"/>
  <c r="GW71" i="27" s="1"/>
  <c r="GY55" i="24"/>
  <c r="JI64" i="27"/>
  <c r="JI52" i="27"/>
  <c r="JI71" i="27" s="1"/>
  <c r="JK55" i="24"/>
  <c r="LU64" i="27"/>
  <c r="LU52" i="27"/>
  <c r="LU71" i="27" s="1"/>
  <c r="LW55" i="24"/>
  <c r="OG64" i="27"/>
  <c r="OG52" i="27"/>
  <c r="OG71" i="27" s="1"/>
  <c r="OI55" i="24"/>
  <c r="AL64" i="27"/>
  <c r="AL52" i="27"/>
  <c r="AL71" i="27" s="1"/>
  <c r="AN55" i="24"/>
  <c r="CX64" i="27"/>
  <c r="CX52" i="27"/>
  <c r="CX71" i="27" s="1"/>
  <c r="CZ55" i="24"/>
  <c r="FJ64" i="27"/>
  <c r="FJ52" i="27"/>
  <c r="FJ71" i="27" s="1"/>
  <c r="FL55" i="24"/>
  <c r="HV64" i="27"/>
  <c r="HV52" i="27"/>
  <c r="HV71" i="27" s="1"/>
  <c r="HX55" i="24"/>
  <c r="KH64" i="27"/>
  <c r="KH52" i="27"/>
  <c r="KH71" i="27" s="1"/>
  <c r="KJ55" i="24"/>
  <c r="MT64" i="27"/>
  <c r="MT52" i="27"/>
  <c r="MT71" i="27" s="1"/>
  <c r="MV55" i="24"/>
  <c r="PF64" i="27"/>
  <c r="PF52" i="27"/>
  <c r="PF71" i="27" s="1"/>
  <c r="PH55" i="24"/>
  <c r="BK64" i="27"/>
  <c r="BK52" i="27"/>
  <c r="BK71" i="27" s="1"/>
  <c r="BM55" i="24"/>
  <c r="DW64" i="27"/>
  <c r="DW52" i="27"/>
  <c r="DW71" i="27" s="1"/>
  <c r="DY55" i="24"/>
  <c r="GI64" i="27"/>
  <c r="GI52" i="27"/>
  <c r="GI71" i="27" s="1"/>
  <c r="GK55" i="24"/>
  <c r="IU64" i="27"/>
  <c r="IU52" i="27"/>
  <c r="IU71" i="27" s="1"/>
  <c r="IW55" i="24"/>
  <c r="LG64" i="27"/>
  <c r="LG52" i="27"/>
  <c r="LG71" i="27" s="1"/>
  <c r="LI55" i="24"/>
  <c r="NS64" i="27"/>
  <c r="NS52" i="27"/>
  <c r="NS71" i="27" s="1"/>
  <c r="NU55" i="24"/>
  <c r="X64" i="27"/>
  <c r="X52" i="27"/>
  <c r="X71" i="27" s="1"/>
  <c r="Z55" i="24"/>
  <c r="CJ64" i="27"/>
  <c r="CJ52" i="27"/>
  <c r="CJ71" i="27" s="1"/>
  <c r="CL55" i="24"/>
  <c r="EV64" i="27"/>
  <c r="EV52" i="27"/>
  <c r="EV71" i="27" s="1"/>
  <c r="EX55" i="24"/>
  <c r="HH64" i="27"/>
  <c r="HH52" i="27"/>
  <c r="HH71" i="27" s="1"/>
  <c r="HJ55" i="24"/>
  <c r="JT64" i="27"/>
  <c r="JT52" i="27"/>
  <c r="JT71" i="27" s="1"/>
  <c r="JV55" i="24"/>
  <c r="MF64" i="27"/>
  <c r="MF52" i="27"/>
  <c r="MF71" i="27" s="1"/>
  <c r="MH55" i="24"/>
  <c r="OR64" i="27"/>
  <c r="OR52" i="27"/>
  <c r="OR71" i="27" s="1"/>
  <c r="OT55" i="24"/>
  <c r="AW64" i="27"/>
  <c r="AW52" i="27"/>
  <c r="AW71" i="27" s="1"/>
  <c r="AY55" i="24"/>
  <c r="DI64" i="27"/>
  <c r="DI52" i="27"/>
  <c r="DI71" i="27" s="1"/>
  <c r="DK55" i="24"/>
  <c r="FU64" i="27"/>
  <c r="FU52" i="27"/>
  <c r="FU71" i="27" s="1"/>
  <c r="FW55" i="24"/>
  <c r="IG64" i="27"/>
  <c r="IG52" i="27"/>
  <c r="IG71" i="27" s="1"/>
  <c r="II55" i="24"/>
  <c r="KS64" i="27"/>
  <c r="KS52" i="27"/>
  <c r="KS71" i="27" s="1"/>
  <c r="KU55" i="24"/>
  <c r="NE64" i="27"/>
  <c r="NE52" i="27"/>
  <c r="NE71" i="27" s="1"/>
  <c r="NG55" i="24"/>
  <c r="R64" i="27"/>
  <c r="R52" i="27"/>
  <c r="R71" i="27" s="1"/>
  <c r="T55" i="24"/>
  <c r="CD64" i="27"/>
  <c r="CD52" i="27"/>
  <c r="CD71" i="27" s="1"/>
  <c r="CF55" i="24"/>
  <c r="EP64" i="27"/>
  <c r="EP52" i="27"/>
  <c r="EP71" i="27" s="1"/>
  <c r="ER55" i="24"/>
  <c r="HB64" i="27"/>
  <c r="HB52" i="27"/>
  <c r="HB71" i="27" s="1"/>
  <c r="HD55" i="24"/>
  <c r="JN64" i="27"/>
  <c r="JN52" i="27"/>
  <c r="JN71" i="27" s="1"/>
  <c r="JP55" i="24"/>
  <c r="LZ64" i="27"/>
  <c r="LZ52" i="27"/>
  <c r="LZ71" i="27" s="1"/>
  <c r="MB55" i="24"/>
  <c r="OL64" i="27"/>
  <c r="OL52" i="27"/>
  <c r="OL71" i="27" s="1"/>
  <c r="ON55" i="24"/>
  <c r="AY64" i="27"/>
  <c r="AY52" i="27"/>
  <c r="AY71" i="27" s="1"/>
  <c r="BA55" i="24"/>
  <c r="DK64" i="27"/>
  <c r="DK52" i="27"/>
  <c r="DK71" i="27" s="1"/>
  <c r="DM55" i="24"/>
  <c r="FW64" i="27"/>
  <c r="FW52" i="27"/>
  <c r="FW71" i="27" s="1"/>
  <c r="FY55" i="24"/>
  <c r="II64" i="27"/>
  <c r="II52" i="27"/>
  <c r="II71" i="27" s="1"/>
  <c r="IK55" i="24"/>
  <c r="KU64" i="27"/>
  <c r="KU52" i="27"/>
  <c r="KU71" i="27" s="1"/>
  <c r="KW55" i="24"/>
  <c r="NG64" i="27"/>
  <c r="NG52" i="27"/>
  <c r="NG71" i="27" s="1"/>
  <c r="NI55" i="24"/>
  <c r="L64" i="27"/>
  <c r="L52" i="27"/>
  <c r="L71" i="27" s="1"/>
  <c r="N55" i="24"/>
  <c r="BX64" i="27"/>
  <c r="BX52" i="27"/>
  <c r="BX71" i="27" s="1"/>
  <c r="BZ55" i="24"/>
  <c r="EJ64" i="27"/>
  <c r="EJ52" i="27"/>
  <c r="EJ71" i="27" s="1"/>
  <c r="EL55" i="24"/>
  <c r="GV64" i="27"/>
  <c r="GV52" i="27"/>
  <c r="GV71" i="27" s="1"/>
  <c r="GX55" i="24"/>
  <c r="JH64" i="27"/>
  <c r="JH52" i="27"/>
  <c r="JH71" i="27" s="1"/>
  <c r="JJ55" i="24"/>
  <c r="LT64" i="27"/>
  <c r="LT52" i="27"/>
  <c r="LT71" i="27" s="1"/>
  <c r="LV55" i="24"/>
  <c r="OF64" i="27"/>
  <c r="OF52" i="27"/>
  <c r="OF71" i="27" s="1"/>
  <c r="OH55" i="24"/>
  <c r="P65" i="26"/>
  <c r="P53" i="26"/>
  <c r="P72" i="26" s="1"/>
  <c r="R40" i="24"/>
  <c r="CB65" i="26"/>
  <c r="CB53" i="26"/>
  <c r="CB72" i="26" s="1"/>
  <c r="CD40" i="24"/>
  <c r="EN65" i="26"/>
  <c r="EN53" i="26"/>
  <c r="EN72" i="26" s="1"/>
  <c r="EP40" i="24"/>
  <c r="GZ65" i="26"/>
  <c r="GZ53" i="26"/>
  <c r="GZ72" i="26" s="1"/>
  <c r="HB40" i="24"/>
  <c r="JL65" i="26"/>
  <c r="JL53" i="26"/>
  <c r="JL72" i="26" s="1"/>
  <c r="JN40" i="24"/>
  <c r="LX65" i="26"/>
  <c r="LX53" i="26"/>
  <c r="LX72" i="26" s="1"/>
  <c r="LZ40" i="24"/>
  <c r="OJ65" i="26"/>
  <c r="OJ53" i="26"/>
  <c r="OJ72" i="26" s="1"/>
  <c r="OL40" i="24"/>
  <c r="AO65" i="26"/>
  <c r="AO53" i="26"/>
  <c r="AO72" i="26" s="1"/>
  <c r="AQ40" i="24"/>
  <c r="DA65" i="26"/>
  <c r="DA53" i="26"/>
  <c r="DA72" i="26" s="1"/>
  <c r="DC40" i="24"/>
  <c r="FM65" i="26"/>
  <c r="FM53" i="26"/>
  <c r="FM72" i="26" s="1"/>
  <c r="FO40" i="24"/>
  <c r="HY65" i="26"/>
  <c r="HY53" i="26"/>
  <c r="HY72" i="26" s="1"/>
  <c r="IA40" i="24"/>
  <c r="KK65" i="26"/>
  <c r="KK53" i="26"/>
  <c r="KK72" i="26" s="1"/>
  <c r="KM40" i="24"/>
  <c r="MW65" i="26"/>
  <c r="MW53" i="26"/>
  <c r="MW72" i="26" s="1"/>
  <c r="MY40" i="24"/>
  <c r="J65" i="26"/>
  <c r="J53" i="26"/>
  <c r="J72" i="26" s="1"/>
  <c r="L40" i="24"/>
  <c r="BV65" i="26"/>
  <c r="BV53" i="26"/>
  <c r="BV72" i="26" s="1"/>
  <c r="BX40" i="24"/>
  <c r="EH65" i="26"/>
  <c r="EH53" i="26"/>
  <c r="EH72" i="26" s="1"/>
  <c r="EJ40" i="24"/>
  <c r="GT65" i="26"/>
  <c r="GT53" i="26"/>
  <c r="GT72" i="26" s="1"/>
  <c r="GV40" i="24"/>
  <c r="JF65" i="26"/>
  <c r="JF53" i="26"/>
  <c r="JF72" i="26" s="1"/>
  <c r="JH40" i="24"/>
  <c r="LR65" i="26"/>
  <c r="LR53" i="26"/>
  <c r="LR72" i="26" s="1"/>
  <c r="LT40" i="24"/>
  <c r="OD65" i="26"/>
  <c r="OD53" i="26"/>
  <c r="OD72" i="26" s="1"/>
  <c r="OF40" i="24"/>
  <c r="AQ65" i="26"/>
  <c r="AQ53" i="26"/>
  <c r="AQ72" i="26" s="1"/>
  <c r="AS40" i="24"/>
  <c r="DC65" i="26"/>
  <c r="DC53" i="26"/>
  <c r="DC72" i="26" s="1"/>
  <c r="DE40" i="24"/>
  <c r="FO65" i="26"/>
  <c r="FO53" i="26"/>
  <c r="FO72" i="26" s="1"/>
  <c r="FQ40" i="24"/>
  <c r="IA65" i="26"/>
  <c r="IA53" i="26"/>
  <c r="IA72" i="26" s="1"/>
  <c r="IC40" i="24"/>
  <c r="KM65" i="26"/>
  <c r="KM53" i="26"/>
  <c r="KM72" i="26" s="1"/>
  <c r="KO40" i="24"/>
  <c r="MY65" i="26"/>
  <c r="MY53" i="26"/>
  <c r="MY72" i="26" s="1"/>
  <c r="NA40" i="24"/>
  <c r="D65" i="26"/>
  <c r="C47" i="26"/>
  <c r="D53" i="26"/>
  <c r="D72" i="26" s="1"/>
  <c r="F40" i="24"/>
  <c r="BP65" i="26"/>
  <c r="BP53" i="26"/>
  <c r="BP72" i="26" s="1"/>
  <c r="BR40" i="24"/>
  <c r="EB65" i="26"/>
  <c r="EB53" i="26"/>
  <c r="EB72" i="26" s="1"/>
  <c r="ED40" i="24"/>
  <c r="GN65" i="26"/>
  <c r="GN53" i="26"/>
  <c r="GN72" i="26" s="1"/>
  <c r="GP40" i="24"/>
  <c r="IZ65" i="26"/>
  <c r="IZ53" i="26"/>
  <c r="IZ72" i="26" s="1"/>
  <c r="JB40" i="24"/>
  <c r="LL65" i="26"/>
  <c r="LL53" i="26"/>
  <c r="LL72" i="26" s="1"/>
  <c r="LN40" i="24"/>
  <c r="NX65" i="26"/>
  <c r="NX53" i="26"/>
  <c r="NX72" i="26" s="1"/>
  <c r="NZ40" i="24"/>
  <c r="AC65" i="26"/>
  <c r="AC53" i="26"/>
  <c r="AC72" i="26" s="1"/>
  <c r="AE40" i="24"/>
  <c r="CO65" i="26"/>
  <c r="CO53" i="26"/>
  <c r="CO72" i="26" s="1"/>
  <c r="CQ40" i="24"/>
  <c r="FA65" i="26"/>
  <c r="FA53" i="26"/>
  <c r="FA72" i="26" s="1"/>
  <c r="FC40" i="24"/>
  <c r="HM65" i="26"/>
  <c r="HM53" i="26"/>
  <c r="HM72" i="26" s="1"/>
  <c r="HO40" i="24"/>
  <c r="JY65" i="26"/>
  <c r="JY53" i="26"/>
  <c r="JY72" i="26" s="1"/>
  <c r="KA40" i="24"/>
  <c r="MK65" i="26"/>
  <c r="MK53" i="26"/>
  <c r="MK72" i="26" s="1"/>
  <c r="MM40" i="24"/>
  <c r="OW65" i="26"/>
  <c r="OW53" i="26"/>
  <c r="OW72" i="26" s="1"/>
  <c r="OY40" i="24"/>
  <c r="BB65" i="26"/>
  <c r="BB53" i="26"/>
  <c r="BB72" i="26" s="1"/>
  <c r="BD40" i="24"/>
  <c r="DN65" i="26"/>
  <c r="DN53" i="26"/>
  <c r="DN72" i="26" s="1"/>
  <c r="DP40" i="24"/>
  <c r="FZ65" i="26"/>
  <c r="FZ53" i="26"/>
  <c r="FZ72" i="26" s="1"/>
  <c r="GB40" i="24"/>
  <c r="IL65" i="26"/>
  <c r="IL53" i="26"/>
  <c r="IL72" i="26" s="1"/>
  <c r="IN40" i="24"/>
  <c r="KX65" i="26"/>
  <c r="KX53" i="26"/>
  <c r="KX72" i="26" s="1"/>
  <c r="KZ40" i="24"/>
  <c r="NJ65" i="26"/>
  <c r="NJ53" i="26"/>
  <c r="NJ72" i="26" s="1"/>
  <c r="NL40" i="24"/>
  <c r="O65" i="26"/>
  <c r="O53" i="26"/>
  <c r="O72" i="26" s="1"/>
  <c r="Q40" i="24"/>
  <c r="CA65" i="26"/>
  <c r="CA53" i="26"/>
  <c r="CA72" i="26" s="1"/>
  <c r="CC40" i="24"/>
  <c r="EM65" i="26"/>
  <c r="EM53" i="26"/>
  <c r="EM72" i="26" s="1"/>
  <c r="EO40" i="24"/>
  <c r="GY65" i="26"/>
  <c r="GY53" i="26"/>
  <c r="GY72" i="26" s="1"/>
  <c r="HA40" i="24"/>
  <c r="JK65" i="26"/>
  <c r="JK53" i="26"/>
  <c r="JK72" i="26" s="1"/>
  <c r="JM40" i="24"/>
  <c r="LW65" i="26"/>
  <c r="LW53" i="26"/>
  <c r="LW72" i="26" s="1"/>
  <c r="LY40" i="24"/>
  <c r="OI65" i="26"/>
  <c r="OI53" i="26"/>
  <c r="OI72" i="26" s="1"/>
  <c r="OK40" i="24"/>
  <c r="D120" i="25"/>
  <c r="D119" i="25"/>
  <c r="D26" i="25"/>
  <c r="D27" i="25" s="1"/>
  <c r="NI64" i="27"/>
  <c r="NI52" i="27"/>
  <c r="NI71" i="27" s="1"/>
  <c r="NK55" i="24"/>
  <c r="U64" i="27"/>
  <c r="U52" i="27"/>
  <c r="U71" i="27" s="1"/>
  <c r="W55" i="24"/>
  <c r="CG64" i="27"/>
  <c r="CG52" i="27"/>
  <c r="CG71" i="27" s="1"/>
  <c r="CI55" i="24"/>
  <c r="ES64" i="27"/>
  <c r="ES52" i="27"/>
  <c r="ES71" i="27" s="1"/>
  <c r="EU55" i="24"/>
  <c r="HE64" i="27"/>
  <c r="HE52" i="27"/>
  <c r="HE71" i="27" s="1"/>
  <c r="HG55" i="24"/>
  <c r="JQ64" i="27"/>
  <c r="JQ52" i="27"/>
  <c r="JQ71" i="27" s="1"/>
  <c r="JS55" i="24"/>
  <c r="MC64" i="27"/>
  <c r="MC52" i="27"/>
  <c r="MC71" i="27" s="1"/>
  <c r="ME55" i="24"/>
  <c r="OO64" i="27"/>
  <c r="OO52" i="27"/>
  <c r="OO71" i="27" s="1"/>
  <c r="OQ55" i="24"/>
  <c r="AT64" i="27"/>
  <c r="AT52" i="27"/>
  <c r="AT71" i="27" s="1"/>
  <c r="AV55" i="24"/>
  <c r="DF64" i="27"/>
  <c r="DF52" i="27"/>
  <c r="DF71" i="27" s="1"/>
  <c r="DH55" i="24"/>
  <c r="FR64" i="27"/>
  <c r="FR52" i="27"/>
  <c r="FR71" i="27" s="1"/>
  <c r="FT55" i="24"/>
  <c r="ID64" i="27"/>
  <c r="ID52" i="27"/>
  <c r="ID71" i="27" s="1"/>
  <c r="IF55" i="24"/>
  <c r="KP64" i="27"/>
  <c r="KP52" i="27"/>
  <c r="KP71" i="27" s="1"/>
  <c r="KR55" i="24"/>
  <c r="NB64" i="27"/>
  <c r="NB52" i="27"/>
  <c r="NB71" i="27" s="1"/>
  <c r="ND55" i="24"/>
  <c r="G64" i="27"/>
  <c r="G52" i="27"/>
  <c r="G71" i="27" s="1"/>
  <c r="I55" i="24"/>
  <c r="BS64" i="27"/>
  <c r="BS52" i="27"/>
  <c r="BS71" i="27" s="1"/>
  <c r="BU55" i="24"/>
  <c r="EE64" i="27"/>
  <c r="EE52" i="27"/>
  <c r="EE71" i="27" s="1"/>
  <c r="EG55" i="24"/>
  <c r="GQ64" i="27"/>
  <c r="GQ52" i="27"/>
  <c r="GQ71" i="27" s="1"/>
  <c r="GS55" i="24"/>
  <c r="JC64" i="27"/>
  <c r="JC52" i="27"/>
  <c r="JC71" i="27" s="1"/>
  <c r="JE55" i="24"/>
  <c r="LO64" i="27"/>
  <c r="LO52" i="27"/>
  <c r="LO71" i="27" s="1"/>
  <c r="LQ55" i="24"/>
  <c r="OA64" i="27"/>
  <c r="OA52" i="27"/>
  <c r="OA71" i="27" s="1"/>
  <c r="OC55" i="24"/>
  <c r="AF64" i="27"/>
  <c r="AF52" i="27"/>
  <c r="AF71" i="27" s="1"/>
  <c r="AH55" i="24"/>
  <c r="CR64" i="27"/>
  <c r="CR52" i="27"/>
  <c r="CR71" i="27" s="1"/>
  <c r="CT55" i="24"/>
  <c r="FD64" i="27"/>
  <c r="FD52" i="27"/>
  <c r="FD71" i="27" s="1"/>
  <c r="FF55" i="24"/>
  <c r="HP64" i="27"/>
  <c r="HP52" i="27"/>
  <c r="HP71" i="27" s="1"/>
  <c r="HR55" i="24"/>
  <c r="KB64" i="27"/>
  <c r="KB52" i="27"/>
  <c r="KB71" i="27" s="1"/>
  <c r="KD55" i="24"/>
  <c r="MN64" i="27"/>
  <c r="MN52" i="27"/>
  <c r="MN71" i="27" s="1"/>
  <c r="MP55" i="24"/>
  <c r="OZ64" i="27"/>
  <c r="OZ52" i="27"/>
  <c r="OZ71" i="27" s="1"/>
  <c r="PB55" i="24"/>
  <c r="BE64" i="27"/>
  <c r="BE52" i="27"/>
  <c r="BE71" i="27" s="1"/>
  <c r="BG55" i="24"/>
  <c r="DQ64" i="27"/>
  <c r="DQ52" i="27"/>
  <c r="DQ71" i="27" s="1"/>
  <c r="DS55" i="24"/>
  <c r="GC64" i="27"/>
  <c r="GC52" i="27"/>
  <c r="GC71" i="27" s="1"/>
  <c r="GE55" i="24"/>
  <c r="IO64" i="27"/>
  <c r="IO52" i="27"/>
  <c r="IO71" i="27" s="1"/>
  <c r="IQ55" i="24"/>
  <c r="LA64" i="27"/>
  <c r="LA52" i="27"/>
  <c r="LA71" i="27" s="1"/>
  <c r="LC55" i="24"/>
  <c r="NM64" i="27"/>
  <c r="NM52" i="27"/>
  <c r="NM71" i="27" s="1"/>
  <c r="NO55" i="24"/>
  <c r="Z64" i="27"/>
  <c r="Z52" i="27"/>
  <c r="Z71" i="27" s="1"/>
  <c r="AB55" i="24"/>
  <c r="CL64" i="27"/>
  <c r="CL52" i="27"/>
  <c r="CL71" i="27" s="1"/>
  <c r="CN55" i="24"/>
  <c r="EX64" i="27"/>
  <c r="EX52" i="27"/>
  <c r="EX71" i="27" s="1"/>
  <c r="EZ55" i="24"/>
  <c r="HJ64" i="27"/>
  <c r="HJ52" i="27"/>
  <c r="HJ71" i="27" s="1"/>
  <c r="HL55" i="24"/>
  <c r="JV64" i="27"/>
  <c r="JV52" i="27"/>
  <c r="JV71" i="27" s="1"/>
  <c r="JX55" i="24"/>
  <c r="MH64" i="27"/>
  <c r="MH52" i="27"/>
  <c r="MH71" i="27" s="1"/>
  <c r="MJ55" i="24"/>
  <c r="OT64" i="27"/>
  <c r="OT52" i="27"/>
  <c r="OT71" i="27" s="1"/>
  <c r="OV55" i="24"/>
  <c r="BG64" i="27"/>
  <c r="BG52" i="27"/>
  <c r="BG71" i="27" s="1"/>
  <c r="BI55" i="24"/>
  <c r="DS64" i="27"/>
  <c r="DS52" i="27"/>
  <c r="DS71" i="27" s="1"/>
  <c r="DU55" i="24"/>
  <c r="GE64" i="27"/>
  <c r="GE52" i="27"/>
  <c r="GE71" i="27" s="1"/>
  <c r="GG55" i="24"/>
  <c r="IQ64" i="27"/>
  <c r="IQ52" i="27"/>
  <c r="IQ71" i="27" s="1"/>
  <c r="IS55" i="24"/>
  <c r="LC64" i="27"/>
  <c r="LC52" i="27"/>
  <c r="LC71" i="27" s="1"/>
  <c r="LE55" i="24"/>
  <c r="NO64" i="27"/>
  <c r="NO52" i="27"/>
  <c r="NO71" i="27" s="1"/>
  <c r="NQ55" i="24"/>
  <c r="T64" i="27"/>
  <c r="T52" i="27"/>
  <c r="T71" i="27" s="1"/>
  <c r="V55" i="24"/>
  <c r="CF64" i="27"/>
  <c r="CF52" i="27"/>
  <c r="CF71" i="27" s="1"/>
  <c r="CH55" i="24"/>
  <c r="ER64" i="27"/>
  <c r="ER52" i="27"/>
  <c r="ER71" i="27" s="1"/>
  <c r="ET55" i="24"/>
  <c r="HD64" i="27"/>
  <c r="HD52" i="27"/>
  <c r="HD71" i="27" s="1"/>
  <c r="HF55" i="24"/>
  <c r="JP64" i="27"/>
  <c r="JP52" i="27"/>
  <c r="JP71" i="27" s="1"/>
  <c r="JR55" i="24"/>
  <c r="MB64" i="27"/>
  <c r="MB52" i="27"/>
  <c r="MB71" i="27" s="1"/>
  <c r="MD55" i="24"/>
  <c r="ON64" i="27"/>
  <c r="ON52" i="27"/>
  <c r="ON71" i="27" s="1"/>
  <c r="OP55" i="24"/>
  <c r="X65" i="26"/>
  <c r="X53" i="26"/>
  <c r="X72" i="26" s="1"/>
  <c r="Z40" i="24"/>
  <c r="CJ65" i="26"/>
  <c r="CJ53" i="26"/>
  <c r="CJ72" i="26" s="1"/>
  <c r="CL40" i="24"/>
  <c r="EV65" i="26"/>
  <c r="EV53" i="26"/>
  <c r="EV72" i="26" s="1"/>
  <c r="EX40" i="24"/>
  <c r="HH65" i="26"/>
  <c r="HH53" i="26"/>
  <c r="HH72" i="26" s="1"/>
  <c r="HJ40" i="24"/>
  <c r="JT65" i="26"/>
  <c r="JT53" i="26"/>
  <c r="JT72" i="26" s="1"/>
  <c r="JV40" i="24"/>
  <c r="MF65" i="26"/>
  <c r="MF53" i="26"/>
  <c r="MF72" i="26" s="1"/>
  <c r="MH40" i="24"/>
  <c r="OR65" i="26"/>
  <c r="OR53" i="26"/>
  <c r="OR72" i="26" s="1"/>
  <c r="OT40" i="24"/>
  <c r="AW65" i="26"/>
  <c r="AW53" i="26"/>
  <c r="AW72" i="26" s="1"/>
  <c r="AY40" i="24"/>
  <c r="DI65" i="26"/>
  <c r="DI53" i="26"/>
  <c r="DI72" i="26" s="1"/>
  <c r="DK40" i="24"/>
  <c r="FU65" i="26"/>
  <c r="FU53" i="26"/>
  <c r="FU72" i="26" s="1"/>
  <c r="FW40" i="24"/>
  <c r="IG65" i="26"/>
  <c r="IG53" i="26"/>
  <c r="IG72" i="26" s="1"/>
  <c r="II40" i="24"/>
  <c r="KS65" i="26"/>
  <c r="KS53" i="26"/>
  <c r="KS72" i="26" s="1"/>
  <c r="KU40" i="24"/>
  <c r="NE65" i="26"/>
  <c r="NE53" i="26"/>
  <c r="NE72" i="26" s="1"/>
  <c r="NG40" i="24"/>
  <c r="R65" i="26"/>
  <c r="R53" i="26"/>
  <c r="R72" i="26" s="1"/>
  <c r="T40" i="24"/>
  <c r="CD65" i="26"/>
  <c r="CD53" i="26"/>
  <c r="CD72" i="26" s="1"/>
  <c r="CF40" i="24"/>
  <c r="EP65" i="26"/>
  <c r="EP53" i="26"/>
  <c r="EP72" i="26" s="1"/>
  <c r="ER40" i="24"/>
  <c r="HB65" i="26"/>
  <c r="HB53" i="26"/>
  <c r="HB72" i="26" s="1"/>
  <c r="HD40" i="24"/>
  <c r="JN65" i="26"/>
  <c r="JN53" i="26"/>
  <c r="JN72" i="26" s="1"/>
  <c r="JP40" i="24"/>
  <c r="LZ65" i="26"/>
  <c r="LZ53" i="26"/>
  <c r="LZ72" i="26" s="1"/>
  <c r="MB40" i="24"/>
  <c r="OL65" i="26"/>
  <c r="OL53" i="26"/>
  <c r="OL72" i="26" s="1"/>
  <c r="ON40" i="24"/>
  <c r="AY65" i="26"/>
  <c r="AY53" i="26"/>
  <c r="AY72" i="26" s="1"/>
  <c r="BA40" i="24"/>
  <c r="DK65" i="26"/>
  <c r="DK53" i="26"/>
  <c r="DK72" i="26" s="1"/>
  <c r="DM40" i="24"/>
  <c r="FW65" i="26"/>
  <c r="FW53" i="26"/>
  <c r="FW72" i="26" s="1"/>
  <c r="FY40" i="24"/>
  <c r="II65" i="26"/>
  <c r="II53" i="26"/>
  <c r="II72" i="26" s="1"/>
  <c r="IK40" i="24"/>
  <c r="KU65" i="26"/>
  <c r="KU53" i="26"/>
  <c r="KU72" i="26" s="1"/>
  <c r="KW40" i="24"/>
  <c r="NG65" i="26"/>
  <c r="NG53" i="26"/>
  <c r="NG72" i="26" s="1"/>
  <c r="NI40" i="24"/>
  <c r="L65" i="26"/>
  <c r="L53" i="26"/>
  <c r="L72" i="26" s="1"/>
  <c r="N40" i="24"/>
  <c r="BX65" i="26"/>
  <c r="BX53" i="26"/>
  <c r="BX72" i="26" s="1"/>
  <c r="BZ40" i="24"/>
  <c r="EJ65" i="26"/>
  <c r="EJ53" i="26"/>
  <c r="EJ72" i="26" s="1"/>
  <c r="EL40" i="24"/>
  <c r="GV65" i="26"/>
  <c r="GV53" i="26"/>
  <c r="GV72" i="26" s="1"/>
  <c r="GX40" i="24"/>
  <c r="JH65" i="26"/>
  <c r="JH53" i="26"/>
  <c r="JH72" i="26" s="1"/>
  <c r="JJ40" i="24"/>
  <c r="LT65" i="26"/>
  <c r="LT53" i="26"/>
  <c r="LT72" i="26" s="1"/>
  <c r="LV40" i="24"/>
  <c r="OF65" i="26"/>
  <c r="OF53" i="26"/>
  <c r="OF72" i="26" s="1"/>
  <c r="OH40" i="24"/>
  <c r="AK65" i="26"/>
  <c r="AK53" i="26"/>
  <c r="AK72" i="26" s="1"/>
  <c r="AM40" i="24"/>
  <c r="CW65" i="26"/>
  <c r="CW53" i="26"/>
  <c r="CW72" i="26" s="1"/>
  <c r="CY40" i="24"/>
  <c r="FI65" i="26"/>
  <c r="FI53" i="26"/>
  <c r="FI72" i="26" s="1"/>
  <c r="FK40" i="24"/>
  <c r="HU65" i="26"/>
  <c r="HU53" i="26"/>
  <c r="HU72" i="26" s="1"/>
  <c r="HW40" i="24"/>
  <c r="KG65" i="26"/>
  <c r="KG53" i="26"/>
  <c r="KG72" i="26" s="1"/>
  <c r="KI40" i="24"/>
  <c r="MS65" i="26"/>
  <c r="MS53" i="26"/>
  <c r="MS72" i="26" s="1"/>
  <c r="MU40" i="24"/>
  <c r="PE65" i="26"/>
  <c r="PE53" i="26"/>
  <c r="PE72" i="26" s="1"/>
  <c r="PG40" i="24"/>
  <c r="BJ65" i="26"/>
  <c r="BJ53" i="26"/>
  <c r="BJ72" i="26" s="1"/>
  <c r="BL40" i="24"/>
  <c r="DV65" i="26"/>
  <c r="DV53" i="26"/>
  <c r="DV72" i="26" s="1"/>
  <c r="DX40" i="24"/>
  <c r="GH65" i="26"/>
  <c r="GH53" i="26"/>
  <c r="GH72" i="26" s="1"/>
  <c r="GJ40" i="24"/>
  <c r="IT65" i="26"/>
  <c r="IT53" i="26"/>
  <c r="IT72" i="26" s="1"/>
  <c r="IV40" i="24"/>
  <c r="LF65" i="26"/>
  <c r="LF53" i="26"/>
  <c r="LF72" i="26" s="1"/>
  <c r="LH40" i="24"/>
  <c r="NR65" i="26"/>
  <c r="NR53" i="26"/>
  <c r="NR72" i="26" s="1"/>
  <c r="NT40" i="24"/>
  <c r="W65" i="26"/>
  <c r="W53" i="26"/>
  <c r="W72" i="26" s="1"/>
  <c r="Y40" i="24"/>
  <c r="CI65" i="26"/>
  <c r="CI53" i="26"/>
  <c r="CI72" i="26" s="1"/>
  <c r="CK40" i="24"/>
  <c r="EU65" i="26"/>
  <c r="EU53" i="26"/>
  <c r="EU72" i="26" s="1"/>
  <c r="EW40" i="24"/>
  <c r="HG65" i="26"/>
  <c r="HG53" i="26"/>
  <c r="HG72" i="26" s="1"/>
  <c r="HI40" i="24"/>
  <c r="JS65" i="26"/>
  <c r="JS53" i="26"/>
  <c r="JS72" i="26" s="1"/>
  <c r="JU40" i="24"/>
  <c r="ME65" i="26"/>
  <c r="ME53" i="26"/>
  <c r="ME72" i="26" s="1"/>
  <c r="MG40" i="24"/>
  <c r="OQ65" i="26"/>
  <c r="OQ53" i="26"/>
  <c r="OQ72" i="26" s="1"/>
  <c r="OS40" i="24"/>
  <c r="D120" i="26"/>
  <c r="D121" i="26"/>
  <c r="D117" i="25"/>
  <c r="D116" i="25"/>
  <c r="EN33" i="36" l="1"/>
  <c r="EO38" i="36"/>
  <c r="EO35" i="36"/>
  <c r="EN30" i="36"/>
  <c r="EN12" i="36" s="1"/>
  <c r="ET44" i="36"/>
  <c r="EO20" i="36"/>
  <c r="EP5" i="36"/>
  <c r="EQ3" i="36"/>
  <c r="EP2" i="36"/>
  <c r="EP22" i="36" s="1"/>
  <c r="EP18" i="36" s="1"/>
  <c r="EP1" i="36"/>
  <c r="Y26" i="34"/>
  <c r="X27" i="34"/>
  <c r="D120" i="27"/>
  <c r="D26" i="27"/>
  <c r="D27" i="27" s="1"/>
  <c r="D29" i="27" s="1"/>
  <c r="D116" i="27"/>
  <c r="E39" i="27"/>
  <c r="E56" i="27" s="1"/>
  <c r="E76" i="27" s="1"/>
  <c r="E11" i="27"/>
  <c r="E59" i="27" s="1"/>
  <c r="E42" i="27" s="1"/>
  <c r="F10" i="23"/>
  <c r="C18" i="25" s="1"/>
  <c r="D18" i="25" s="1"/>
  <c r="J7" i="23"/>
  <c r="J8" i="23" s="1"/>
  <c r="J9" i="23" s="1"/>
  <c r="J10" i="23" s="1"/>
  <c r="J11" i="23" s="1"/>
  <c r="J12" i="23" s="1"/>
  <c r="J13" i="23" s="1"/>
  <c r="J14" i="23" s="1"/>
  <c r="J15" i="23" s="1"/>
  <c r="J16" i="23" s="1"/>
  <c r="J17" i="23" s="1"/>
  <c r="J18" i="23" s="1"/>
  <c r="J19" i="23" s="1"/>
  <c r="J20" i="23" s="1"/>
  <c r="J21" i="23" s="1"/>
  <c r="J22" i="23" s="1"/>
  <c r="J23" i="23" s="1"/>
  <c r="J24" i="23" s="1"/>
  <c r="J25" i="23" s="1"/>
  <c r="J26" i="23" s="1"/>
  <c r="J27" i="23" s="1"/>
  <c r="J28" i="23" s="1"/>
  <c r="J29" i="23" s="1"/>
  <c r="J30" i="23" s="1"/>
  <c r="J31" i="23" s="1"/>
  <c r="J32" i="23" s="1"/>
  <c r="J33" i="23" s="1"/>
  <c r="J34" i="23" s="1"/>
  <c r="J35" i="23" s="1"/>
  <c r="J36" i="23" s="1"/>
  <c r="J37" i="23" s="1"/>
  <c r="J38" i="23" s="1"/>
  <c r="D29" i="25"/>
  <c r="D30" i="25"/>
  <c r="D45" i="25" s="1"/>
  <c r="D127" i="27"/>
  <c r="F111" i="25"/>
  <c r="F17" i="25"/>
  <c r="F16" i="25"/>
  <c r="G5" i="25"/>
  <c r="F2" i="25"/>
  <c r="F7" i="25"/>
  <c r="F35" i="25" s="1"/>
  <c r="F4" i="25"/>
  <c r="F9" i="25"/>
  <c r="F11" i="25" s="1"/>
  <c r="F59" i="25" s="1"/>
  <c r="D56" i="25"/>
  <c r="D76" i="25" s="1"/>
  <c r="D85" i="25" s="1"/>
  <c r="D44" i="25"/>
  <c r="E40" i="26"/>
  <c r="G3" i="24"/>
  <c r="G2" i="24" s="1"/>
  <c r="D98" i="27"/>
  <c r="E39" i="25"/>
  <c r="E42" i="25"/>
  <c r="G22" i="24" s="1"/>
  <c r="E119" i="27"/>
  <c r="E116" i="27"/>
  <c r="C104" i="25"/>
  <c r="F31" i="23"/>
  <c r="C81" i="25" s="1"/>
  <c r="F37" i="23"/>
  <c r="D64" i="26"/>
  <c r="D52" i="26"/>
  <c r="F39" i="24"/>
  <c r="D40" i="24"/>
  <c r="D55" i="24"/>
  <c r="D127" i="25"/>
  <c r="F111" i="27"/>
  <c r="F17" i="27"/>
  <c r="F9" i="27"/>
  <c r="F18" i="27"/>
  <c r="F7" i="27"/>
  <c r="F35" i="27" s="1"/>
  <c r="G5" i="27"/>
  <c r="F2" i="27"/>
  <c r="F16" i="27"/>
  <c r="F4" i="27"/>
  <c r="F112" i="26"/>
  <c r="F9" i="26"/>
  <c r="G5" i="26"/>
  <c r="F2" i="26"/>
  <c r="F7" i="26"/>
  <c r="F36" i="26" s="1"/>
  <c r="F17" i="26"/>
  <c r="F4" i="26"/>
  <c r="C72" i="26"/>
  <c r="E38" i="26"/>
  <c r="C23" i="25"/>
  <c r="PI104" i="27"/>
  <c r="D128" i="26"/>
  <c r="D57" i="26"/>
  <c r="D77" i="26" s="1"/>
  <c r="D86" i="26" s="1"/>
  <c r="D45" i="26"/>
  <c r="E97" i="27"/>
  <c r="E37" i="27"/>
  <c r="D62" i="27"/>
  <c r="D47" i="27"/>
  <c r="C71" i="27"/>
  <c r="D17" i="25"/>
  <c r="E97" i="25"/>
  <c r="E37" i="25"/>
  <c r="C65" i="26"/>
  <c r="E117" i="26"/>
  <c r="E27" i="26"/>
  <c r="E28" i="26" s="1"/>
  <c r="D96" i="27"/>
  <c r="D100" i="27" s="1"/>
  <c r="D103" i="27" s="1"/>
  <c r="D104" i="27" s="1"/>
  <c r="D86" i="27"/>
  <c r="D88" i="27" s="1"/>
  <c r="D94" i="27" s="1"/>
  <c r="C64" i="27"/>
  <c r="E117" i="25"/>
  <c r="EO33" i="36" l="1"/>
  <c r="EP38" i="36"/>
  <c r="EP35" i="36"/>
  <c r="EO30" i="36"/>
  <c r="EO12" i="36" s="1"/>
  <c r="EU44" i="36"/>
  <c r="EQ5" i="36"/>
  <c r="EQ2" i="36"/>
  <c r="EQ22" i="36" s="1"/>
  <c r="EQ18" i="36" s="1"/>
  <c r="ER3" i="36"/>
  <c r="EQ1" i="36"/>
  <c r="Z26" i="34"/>
  <c r="Y27" i="34"/>
  <c r="D30" i="27"/>
  <c r="D45" i="27" s="1"/>
  <c r="D63" i="27" s="1"/>
  <c r="E21" i="27"/>
  <c r="E22" i="27" s="1"/>
  <c r="E40" i="27" s="1"/>
  <c r="E82" i="27"/>
  <c r="G59" i="24" s="1"/>
  <c r="F39" i="27"/>
  <c r="F21" i="27" s="1"/>
  <c r="F11" i="27"/>
  <c r="F59" i="27" s="1"/>
  <c r="F42" i="27" s="1"/>
  <c r="H52" i="24" s="1"/>
  <c r="E44" i="27"/>
  <c r="E62" i="27" s="1"/>
  <c r="G52" i="24"/>
  <c r="F23" i="27"/>
  <c r="F12" i="26"/>
  <c r="F60" i="26" s="1"/>
  <c r="F43" i="26" s="1"/>
  <c r="H37" i="24" s="1"/>
  <c r="E12" i="26"/>
  <c r="D46" i="25"/>
  <c r="F25" i="24" s="1"/>
  <c r="F10" i="24" s="1"/>
  <c r="E18" i="25"/>
  <c r="F18" i="25"/>
  <c r="G9" i="23"/>
  <c r="G13" i="23" s="1"/>
  <c r="C81" i="26"/>
  <c r="E83" i="26" s="1"/>
  <c r="G44" i="24" s="1"/>
  <c r="G10" i="23"/>
  <c r="C19" i="26" s="1"/>
  <c r="G19" i="26" s="1"/>
  <c r="C17" i="26"/>
  <c r="D38" i="26"/>
  <c r="E26" i="27"/>
  <c r="E27" i="27" s="1"/>
  <c r="E29" i="27" s="1"/>
  <c r="F54" i="24"/>
  <c r="D51" i="27"/>
  <c r="D70" i="27" s="1"/>
  <c r="E26" i="25"/>
  <c r="E27" i="25" s="1"/>
  <c r="E29" i="25" s="1"/>
  <c r="E128" i="27"/>
  <c r="E127" i="27" s="1"/>
  <c r="E120" i="27"/>
  <c r="E118" i="26"/>
  <c r="E14" i="27"/>
  <c r="E15" i="27" s="1"/>
  <c r="E20" i="27" s="1"/>
  <c r="D92" i="27"/>
  <c r="F62" i="24" s="1"/>
  <c r="E91" i="27"/>
  <c r="D93" i="27"/>
  <c r="F63" i="24" s="1"/>
  <c r="F61" i="24"/>
  <c r="G111" i="27"/>
  <c r="G18" i="27"/>
  <c r="G16" i="27"/>
  <c r="G17" i="27"/>
  <c r="G9" i="27"/>
  <c r="G7" i="27"/>
  <c r="G35" i="27" s="1"/>
  <c r="G2" i="27"/>
  <c r="G4" i="27"/>
  <c r="H5" i="27"/>
  <c r="E121" i="26"/>
  <c r="E117" i="27"/>
  <c r="E45" i="26"/>
  <c r="E63" i="26" s="1"/>
  <c r="E57" i="26"/>
  <c r="E77" i="26" s="1"/>
  <c r="D62" i="25"/>
  <c r="F23" i="24"/>
  <c r="F40" i="26"/>
  <c r="H3" i="24"/>
  <c r="H2" i="24" s="1"/>
  <c r="E120" i="26"/>
  <c r="D96" i="25"/>
  <c r="D100" i="25" s="1"/>
  <c r="D103" i="25" s="1"/>
  <c r="D104" i="25" s="1"/>
  <c r="D86" i="25"/>
  <c r="F116" i="25"/>
  <c r="E116" i="25"/>
  <c r="E56" i="25"/>
  <c r="E76" i="25" s="1"/>
  <c r="E44" i="25"/>
  <c r="E62" i="25" s="1"/>
  <c r="E21" i="25"/>
  <c r="E82" i="25"/>
  <c r="G29" i="24" s="1"/>
  <c r="D63" i="26"/>
  <c r="D48" i="26"/>
  <c r="F38" i="24"/>
  <c r="D97" i="26"/>
  <c r="D101" i="26" s="1"/>
  <c r="D104" i="26" s="1"/>
  <c r="F38" i="26"/>
  <c r="G111" i="25"/>
  <c r="G18" i="25"/>
  <c r="G17" i="25"/>
  <c r="G2" i="25"/>
  <c r="G7" i="25"/>
  <c r="G35" i="25" s="1"/>
  <c r="G4" i="25"/>
  <c r="G9" i="25"/>
  <c r="G11" i="25" s="1"/>
  <c r="G59" i="25" s="1"/>
  <c r="G16" i="25"/>
  <c r="H5" i="25"/>
  <c r="F97" i="25"/>
  <c r="F37" i="25"/>
  <c r="E31" i="26"/>
  <c r="E30" i="26"/>
  <c r="D65" i="27"/>
  <c r="E41" i="27"/>
  <c r="F56" i="24"/>
  <c r="F27" i="26"/>
  <c r="F28" i="26" s="1"/>
  <c r="E78" i="27"/>
  <c r="G58" i="24" s="1"/>
  <c r="E83" i="27"/>
  <c r="G60" i="24" s="1"/>
  <c r="E85" i="27"/>
  <c r="D71" i="26"/>
  <c r="PI104" i="25"/>
  <c r="E119" i="25"/>
  <c r="D51" i="25"/>
  <c r="D63" i="25"/>
  <c r="F24" i="24"/>
  <c r="E128" i="25"/>
  <c r="E129" i="26"/>
  <c r="G112" i="26"/>
  <c r="H5" i="26"/>
  <c r="G2" i="26"/>
  <c r="G7" i="26"/>
  <c r="G36" i="26" s="1"/>
  <c r="G17" i="26"/>
  <c r="G4" i="26"/>
  <c r="G9" i="26"/>
  <c r="G12" i="26" s="1"/>
  <c r="G60" i="26" s="1"/>
  <c r="G43" i="26" s="1"/>
  <c r="I37" i="24" s="1"/>
  <c r="F97" i="27"/>
  <c r="F37" i="27"/>
  <c r="E120" i="25"/>
  <c r="F39" i="25"/>
  <c r="EQ38" i="36" l="1"/>
  <c r="EQ35" i="36"/>
  <c r="EP33" i="36"/>
  <c r="EV44" i="36"/>
  <c r="EQ20" i="36"/>
  <c r="EP20" i="36"/>
  <c r="ER1" i="36"/>
  <c r="ER5" i="36"/>
  <c r="ES3" i="36"/>
  <c r="ER2" i="36"/>
  <c r="ER22" i="36" s="1"/>
  <c r="ER18" i="36" s="1"/>
  <c r="AA26" i="34"/>
  <c r="Z27" i="34"/>
  <c r="E30" i="27"/>
  <c r="E43" i="27"/>
  <c r="E47" i="27" s="1"/>
  <c r="F44" i="27"/>
  <c r="F62" i="27" s="1"/>
  <c r="D52" i="25"/>
  <c r="D71" i="25" s="1"/>
  <c r="D64" i="25"/>
  <c r="E30" i="25"/>
  <c r="F119" i="27"/>
  <c r="G23" i="27"/>
  <c r="F56" i="27"/>
  <c r="F76" i="27" s="1"/>
  <c r="F78" i="27" s="1"/>
  <c r="H58" i="24" s="1"/>
  <c r="G39" i="27"/>
  <c r="G56" i="27" s="1"/>
  <c r="G76" i="27" s="1"/>
  <c r="G11" i="27"/>
  <c r="G59" i="27" s="1"/>
  <c r="G42" i="27" s="1"/>
  <c r="F120" i="27"/>
  <c r="F26" i="27"/>
  <c r="F27" i="27" s="1"/>
  <c r="F82" i="27"/>
  <c r="H59" i="24" s="1"/>
  <c r="F9" i="24"/>
  <c r="E60" i="26"/>
  <c r="E22" i="25"/>
  <c r="E14" i="25" s="1"/>
  <c r="D34" i="25"/>
  <c r="D98" i="26"/>
  <c r="D99" i="26" s="1"/>
  <c r="E98" i="26"/>
  <c r="F98" i="26"/>
  <c r="G14" i="24"/>
  <c r="F8" i="24"/>
  <c r="D19" i="26"/>
  <c r="E19" i="26"/>
  <c r="F19" i="26"/>
  <c r="C18" i="26"/>
  <c r="C24" i="26"/>
  <c r="M6" i="23"/>
  <c r="F26" i="25"/>
  <c r="F27" i="25" s="1"/>
  <c r="F29" i="25" s="1"/>
  <c r="F118" i="26"/>
  <c r="F117" i="26"/>
  <c r="F128" i="25"/>
  <c r="F127" i="25" s="1"/>
  <c r="F31" i="26"/>
  <c r="F30" i="26"/>
  <c r="G57" i="24"/>
  <c r="F129" i="26"/>
  <c r="F128" i="26" s="1"/>
  <c r="D66" i="26"/>
  <c r="E42" i="26"/>
  <c r="F41" i="24"/>
  <c r="F117" i="27"/>
  <c r="F116" i="27"/>
  <c r="F42" i="25"/>
  <c r="E45" i="27"/>
  <c r="G51" i="24"/>
  <c r="H111" i="25"/>
  <c r="H18" i="25"/>
  <c r="H17" i="25"/>
  <c r="H2" i="25"/>
  <c r="H7" i="25"/>
  <c r="H35" i="25" s="1"/>
  <c r="H4" i="25"/>
  <c r="H9" i="25"/>
  <c r="H11" i="25" s="1"/>
  <c r="H59" i="25" s="1"/>
  <c r="H16" i="25"/>
  <c r="I5" i="25"/>
  <c r="G40" i="26"/>
  <c r="I3" i="24"/>
  <c r="I2" i="24" s="1"/>
  <c r="F120" i="25"/>
  <c r="F119" i="25"/>
  <c r="D70" i="25"/>
  <c r="D101" i="27"/>
  <c r="E58" i="27"/>
  <c r="D60" i="27"/>
  <c r="G97" i="25"/>
  <c r="G37" i="25"/>
  <c r="E78" i="25"/>
  <c r="G28" i="24" s="1"/>
  <c r="E85" i="25"/>
  <c r="F121" i="26"/>
  <c r="F120" i="26"/>
  <c r="G39" i="25"/>
  <c r="G42" i="25"/>
  <c r="I22" i="24" s="1"/>
  <c r="G97" i="27"/>
  <c r="G37" i="27"/>
  <c r="F128" i="27"/>
  <c r="F117" i="25"/>
  <c r="F56" i="25"/>
  <c r="F76" i="25" s="1"/>
  <c r="F44" i="25"/>
  <c r="F21" i="25"/>
  <c r="F82" i="25"/>
  <c r="H29" i="24" s="1"/>
  <c r="G98" i="26"/>
  <c r="G38" i="26"/>
  <c r="G27" i="26"/>
  <c r="G28" i="26" s="1"/>
  <c r="E128" i="26"/>
  <c r="F29" i="27"/>
  <c r="F30" i="27"/>
  <c r="E86" i="26"/>
  <c r="E79" i="26"/>
  <c r="G43" i="24" s="1"/>
  <c r="H111" i="27"/>
  <c r="H18" i="27"/>
  <c r="H16" i="27"/>
  <c r="H17" i="27"/>
  <c r="H7" i="27"/>
  <c r="H35" i="27" s="1"/>
  <c r="H2" i="27"/>
  <c r="H4" i="27"/>
  <c r="H9" i="27"/>
  <c r="I5" i="27"/>
  <c r="H112" i="26"/>
  <c r="H19" i="26"/>
  <c r="H2" i="26"/>
  <c r="H7" i="26"/>
  <c r="H36" i="26" s="1"/>
  <c r="H17" i="26"/>
  <c r="H4" i="26"/>
  <c r="H9" i="26"/>
  <c r="H12" i="26" s="1"/>
  <c r="H60" i="26" s="1"/>
  <c r="H43" i="26" s="1"/>
  <c r="J37" i="24" s="1"/>
  <c r="I5" i="26"/>
  <c r="E127" i="25"/>
  <c r="E96" i="27"/>
  <c r="E100" i="27" s="1"/>
  <c r="E103" i="27" s="1"/>
  <c r="E104" i="27" s="1"/>
  <c r="E86" i="27"/>
  <c r="E88" i="27" s="1"/>
  <c r="E94" i="27" s="1"/>
  <c r="F45" i="26"/>
  <c r="F63" i="26" s="1"/>
  <c r="F57" i="26"/>
  <c r="F77" i="26" s="1"/>
  <c r="F83" i="26"/>
  <c r="H44" i="24" s="1"/>
  <c r="F22" i="27"/>
  <c r="EQ33" i="36" l="1"/>
  <c r="ER38" i="36"/>
  <c r="ER35" i="36"/>
  <c r="EP30" i="36"/>
  <c r="EP12" i="36" s="1"/>
  <c r="EQ30" i="36"/>
  <c r="EQ12" i="36" s="1"/>
  <c r="EW44" i="36"/>
  <c r="ER20" i="36"/>
  <c r="ES2" i="36"/>
  <c r="ES22" i="36" s="1"/>
  <c r="ES18" i="36" s="1"/>
  <c r="ES5" i="36"/>
  <c r="ET3" i="36"/>
  <c r="ES1" i="36"/>
  <c r="AB26" i="34"/>
  <c r="AA27" i="34"/>
  <c r="F22" i="26"/>
  <c r="G120" i="27"/>
  <c r="G44" i="27"/>
  <c r="G62" i="27" s="1"/>
  <c r="E40" i="25"/>
  <c r="G82" i="27"/>
  <c r="I59" i="24" s="1"/>
  <c r="F85" i="27"/>
  <c r="F96" i="27" s="1"/>
  <c r="F100" i="27" s="1"/>
  <c r="F103" i="27" s="1"/>
  <c r="F104" i="27" s="1"/>
  <c r="G118" i="26"/>
  <c r="G21" i="27"/>
  <c r="G22" i="27" s="1"/>
  <c r="I52" i="24"/>
  <c r="I7" i="24" s="1"/>
  <c r="H23" i="27"/>
  <c r="H39" i="27"/>
  <c r="H56" i="27" s="1"/>
  <c r="H76" i="27" s="1"/>
  <c r="H11" i="27"/>
  <c r="H59" i="27" s="1"/>
  <c r="H42" i="27" s="1"/>
  <c r="J52" i="24" s="1"/>
  <c r="H18" i="26"/>
  <c r="F22" i="25"/>
  <c r="F40" i="25" s="1"/>
  <c r="E43" i="26"/>
  <c r="E34" i="25"/>
  <c r="H14" i="24"/>
  <c r="M7" i="23"/>
  <c r="G13" i="24"/>
  <c r="C105" i="26"/>
  <c r="G37" i="23"/>
  <c r="G31" i="23"/>
  <c r="E87" i="26" s="1"/>
  <c r="E89" i="26" s="1"/>
  <c r="E95" i="26" s="1"/>
  <c r="D18" i="26"/>
  <c r="E18" i="26"/>
  <c r="F18" i="26"/>
  <c r="E22" i="26"/>
  <c r="E23" i="26" s="1"/>
  <c r="E44" i="26" s="1"/>
  <c r="G18" i="26"/>
  <c r="G26" i="27"/>
  <c r="G27" i="27" s="1"/>
  <c r="G30" i="27" s="1"/>
  <c r="F30" i="25"/>
  <c r="G26" i="25"/>
  <c r="G27" i="25" s="1"/>
  <c r="G30" i="25" s="1"/>
  <c r="G128" i="27"/>
  <c r="G127" i="27" s="1"/>
  <c r="E65" i="27"/>
  <c r="F41" i="27"/>
  <c r="F43" i="27" s="1"/>
  <c r="G56" i="24"/>
  <c r="H39" i="25"/>
  <c r="H42" i="25"/>
  <c r="J22" i="24" s="1"/>
  <c r="E96" i="25"/>
  <c r="E100" i="25" s="1"/>
  <c r="E103" i="25" s="1"/>
  <c r="E104" i="25" s="1"/>
  <c r="E86" i="25"/>
  <c r="G120" i="25"/>
  <c r="G119" i="25"/>
  <c r="E63" i="27"/>
  <c r="E51" i="27"/>
  <c r="E70" i="27" s="1"/>
  <c r="G54" i="24"/>
  <c r="G117" i="27"/>
  <c r="G116" i="27"/>
  <c r="G117" i="26"/>
  <c r="G129" i="26"/>
  <c r="G128" i="26" s="1"/>
  <c r="H120" i="27"/>
  <c r="G56" i="25"/>
  <c r="G76" i="25" s="1"/>
  <c r="G44" i="25"/>
  <c r="G62" i="25" s="1"/>
  <c r="G21" i="25"/>
  <c r="G82" i="25"/>
  <c r="I29" i="24" s="1"/>
  <c r="G45" i="26"/>
  <c r="G63" i="26" s="1"/>
  <c r="G57" i="26"/>
  <c r="G77" i="26" s="1"/>
  <c r="G22" i="26"/>
  <c r="G83" i="26"/>
  <c r="I44" i="24" s="1"/>
  <c r="G128" i="25"/>
  <c r="G119" i="27"/>
  <c r="F86" i="26"/>
  <c r="F79" i="26"/>
  <c r="H43" i="24" s="1"/>
  <c r="G30" i="26"/>
  <c r="G31" i="26"/>
  <c r="F127" i="27"/>
  <c r="G85" i="27"/>
  <c r="G78" i="27"/>
  <c r="I58" i="24" s="1"/>
  <c r="I111" i="27"/>
  <c r="I16" i="27"/>
  <c r="I17" i="27"/>
  <c r="I9" i="27"/>
  <c r="I18" i="27"/>
  <c r="I7" i="27"/>
  <c r="I35" i="27" s="1"/>
  <c r="I2" i="27"/>
  <c r="I4" i="27"/>
  <c r="J5" i="27"/>
  <c r="H117" i="26"/>
  <c r="H27" i="26"/>
  <c r="H28" i="26" s="1"/>
  <c r="I112" i="26"/>
  <c r="I2" i="26"/>
  <c r="I7" i="26"/>
  <c r="I36" i="26" s="1"/>
  <c r="I17" i="26"/>
  <c r="I4" i="26"/>
  <c r="I18" i="26"/>
  <c r="I9" i="26"/>
  <c r="I12" i="26" s="1"/>
  <c r="I60" i="26" s="1"/>
  <c r="I43" i="26" s="1"/>
  <c r="K37" i="24" s="1"/>
  <c r="J5" i="26"/>
  <c r="I19" i="26"/>
  <c r="E92" i="27"/>
  <c r="G62" i="24" s="1"/>
  <c r="E93" i="27"/>
  <c r="G63" i="24" s="1"/>
  <c r="F91" i="27"/>
  <c r="G61" i="24"/>
  <c r="H40" i="26"/>
  <c r="J3" i="24"/>
  <c r="J2" i="24" s="1"/>
  <c r="E97" i="26"/>
  <c r="E101" i="26" s="1"/>
  <c r="E104" i="26" s="1"/>
  <c r="F40" i="27"/>
  <c r="F14" i="27"/>
  <c r="F15" i="27" s="1"/>
  <c r="F20" i="27" s="1"/>
  <c r="H97" i="27"/>
  <c r="H37" i="27"/>
  <c r="F62" i="25"/>
  <c r="G116" i="25"/>
  <c r="G117" i="25"/>
  <c r="E61" i="27"/>
  <c r="G53" i="24"/>
  <c r="I111" i="25"/>
  <c r="I17" i="25"/>
  <c r="I18" i="25"/>
  <c r="I2" i="25"/>
  <c r="I7" i="25"/>
  <c r="I35" i="25" s="1"/>
  <c r="I4" i="25"/>
  <c r="I9" i="25"/>
  <c r="I11" i="25" s="1"/>
  <c r="I59" i="25" s="1"/>
  <c r="I16" i="25"/>
  <c r="J5" i="25"/>
  <c r="H98" i="26"/>
  <c r="H38" i="26"/>
  <c r="F85" i="25"/>
  <c r="F78" i="25"/>
  <c r="H28" i="24" s="1"/>
  <c r="G121" i="26"/>
  <c r="G120" i="26"/>
  <c r="H97" i="25"/>
  <c r="H37" i="25"/>
  <c r="H22" i="24"/>
  <c r="H7" i="24" s="1"/>
  <c r="E46" i="26"/>
  <c r="G36" i="24"/>
  <c r="D102" i="26"/>
  <c r="D61" i="26"/>
  <c r="E59" i="26"/>
  <c r="ES38" i="36" l="1"/>
  <c r="ES35" i="36"/>
  <c r="ER33" i="36"/>
  <c r="ER30" i="36"/>
  <c r="ER12" i="36" s="1"/>
  <c r="EX44" i="36"/>
  <c r="ET5" i="36"/>
  <c r="EU3" i="36"/>
  <c r="ET2" i="36"/>
  <c r="ET22" i="36" s="1"/>
  <c r="ET18" i="36" s="1"/>
  <c r="ES20" i="36"/>
  <c r="ET1" i="36"/>
  <c r="AC26" i="34"/>
  <c r="AB27" i="34"/>
  <c r="M8" i="23"/>
  <c r="M9" i="23" s="1"/>
  <c r="M10" i="23" s="1"/>
  <c r="M11" i="23" s="1"/>
  <c r="M12" i="23" s="1"/>
  <c r="M13" i="23" s="1"/>
  <c r="M14" i="23" s="1"/>
  <c r="M15" i="23" s="1"/>
  <c r="M16" i="23" s="1"/>
  <c r="M17" i="23" s="1"/>
  <c r="M18" i="23" s="1"/>
  <c r="M19" i="23" s="1"/>
  <c r="M20" i="23" s="1"/>
  <c r="M21" i="23" s="1"/>
  <c r="M22" i="23" s="1"/>
  <c r="M23" i="23" s="1"/>
  <c r="M24" i="23" s="1"/>
  <c r="M25" i="23" s="1"/>
  <c r="M26" i="23" s="1"/>
  <c r="M27" i="23" s="1"/>
  <c r="M28" i="23" s="1"/>
  <c r="M29" i="23" s="1"/>
  <c r="M30" i="23" s="1"/>
  <c r="M31" i="23" s="1"/>
  <c r="M32" i="23" s="1"/>
  <c r="M33" i="23" s="1"/>
  <c r="M34" i="23" s="1"/>
  <c r="M35" i="23" s="1"/>
  <c r="M36" i="23" s="1"/>
  <c r="M37" i="23" s="1"/>
  <c r="M38" i="23" s="1"/>
  <c r="H44" i="27"/>
  <c r="H62" i="27" s="1"/>
  <c r="J7" i="24"/>
  <c r="F86" i="27"/>
  <c r="F88" i="27" s="1"/>
  <c r="F94" i="27" s="1"/>
  <c r="G91" i="27" s="1"/>
  <c r="H82" i="27"/>
  <c r="J59" i="24" s="1"/>
  <c r="I39" i="27"/>
  <c r="I21" i="27" s="1"/>
  <c r="I11" i="27"/>
  <c r="I59" i="27" s="1"/>
  <c r="I42" i="27" s="1"/>
  <c r="H21" i="27"/>
  <c r="H22" i="27" s="1"/>
  <c r="H40" i="27" s="1"/>
  <c r="I23" i="27"/>
  <c r="F34" i="25"/>
  <c r="J24" i="26"/>
  <c r="G24" i="26"/>
  <c r="F24" i="26"/>
  <c r="I24" i="26"/>
  <c r="G37" i="24"/>
  <c r="H24" i="26"/>
  <c r="G22" i="25"/>
  <c r="G40" i="25" s="1"/>
  <c r="F14" i="25"/>
  <c r="E48" i="26"/>
  <c r="E105" i="26"/>
  <c r="I14" i="24"/>
  <c r="F23" i="26"/>
  <c r="F15" i="26" s="1"/>
  <c r="F16" i="26" s="1"/>
  <c r="F21" i="26" s="1"/>
  <c r="D105" i="26"/>
  <c r="E15" i="26"/>
  <c r="E16" i="26" s="1"/>
  <c r="E21" i="26" s="1"/>
  <c r="E41" i="26"/>
  <c r="C82" i="26"/>
  <c r="E84" i="26" s="1"/>
  <c r="G45" i="24" s="1"/>
  <c r="G42" i="24" s="1"/>
  <c r="D87" i="26"/>
  <c r="D89" i="26" s="1"/>
  <c r="D95" i="26" s="1"/>
  <c r="H13" i="24"/>
  <c r="G29" i="25"/>
  <c r="G29" i="27"/>
  <c r="H26" i="27"/>
  <c r="H27" i="27" s="1"/>
  <c r="H29" i="27" s="1"/>
  <c r="H26" i="25"/>
  <c r="H27" i="25" s="1"/>
  <c r="H29" i="25" s="1"/>
  <c r="H119" i="27"/>
  <c r="H128" i="25"/>
  <c r="H127" i="25" s="1"/>
  <c r="H128" i="27"/>
  <c r="H127" i="27" s="1"/>
  <c r="E101" i="27"/>
  <c r="E60" i="27"/>
  <c r="F58" i="27"/>
  <c r="H121" i="26"/>
  <c r="H120" i="26"/>
  <c r="F92" i="26"/>
  <c r="G46" i="24"/>
  <c r="H31" i="26"/>
  <c r="H30" i="26"/>
  <c r="H56" i="25"/>
  <c r="H76" i="25" s="1"/>
  <c r="H21" i="25"/>
  <c r="H44" i="25"/>
  <c r="H82" i="25"/>
  <c r="J29" i="24" s="1"/>
  <c r="E98" i="27"/>
  <c r="I27" i="26"/>
  <c r="I28" i="26" s="1"/>
  <c r="F97" i="26"/>
  <c r="F101" i="26" s="1"/>
  <c r="F104" i="26" s="1"/>
  <c r="F105" i="26" s="1"/>
  <c r="F87" i="26"/>
  <c r="F89" i="26" s="1"/>
  <c r="F95" i="26" s="1"/>
  <c r="H118" i="26"/>
  <c r="I98" i="26"/>
  <c r="I38" i="26"/>
  <c r="I119" i="27"/>
  <c r="G86" i="26"/>
  <c r="G79" i="26"/>
  <c r="I43" i="24" s="1"/>
  <c r="G85" i="25"/>
  <c r="G78" i="25"/>
  <c r="I28" i="24" s="1"/>
  <c r="F96" i="25"/>
  <c r="F100" i="25" s="1"/>
  <c r="F103" i="25" s="1"/>
  <c r="F104" i="25" s="1"/>
  <c r="F86" i="25"/>
  <c r="J111" i="25"/>
  <c r="J17" i="25"/>
  <c r="J7" i="25"/>
  <c r="J35" i="25" s="1"/>
  <c r="J4" i="25"/>
  <c r="J9" i="25"/>
  <c r="J11" i="25" s="1"/>
  <c r="J59" i="25" s="1"/>
  <c r="J16" i="25"/>
  <c r="K5" i="25"/>
  <c r="J18" i="25"/>
  <c r="J2" i="25"/>
  <c r="H116" i="25"/>
  <c r="H117" i="25"/>
  <c r="G40" i="27"/>
  <c r="G14" i="27"/>
  <c r="H45" i="26"/>
  <c r="H63" i="26" s="1"/>
  <c r="H57" i="26"/>
  <c r="H77" i="26" s="1"/>
  <c r="H22" i="26"/>
  <c r="H83" i="26"/>
  <c r="J44" i="24" s="1"/>
  <c r="J112" i="26"/>
  <c r="J2" i="26"/>
  <c r="J7" i="26"/>
  <c r="J36" i="26" s="1"/>
  <c r="J17" i="26"/>
  <c r="J4" i="26"/>
  <c r="J18" i="26"/>
  <c r="J9" i="26"/>
  <c r="J12" i="26" s="1"/>
  <c r="J60" i="26" s="1"/>
  <c r="J43" i="26" s="1"/>
  <c r="L37" i="24" s="1"/>
  <c r="K5" i="26"/>
  <c r="J19" i="26"/>
  <c r="G127" i="25"/>
  <c r="H120" i="25"/>
  <c r="H119" i="25"/>
  <c r="I40" i="26"/>
  <c r="K3" i="24"/>
  <c r="K2" i="24" s="1"/>
  <c r="I97" i="27"/>
  <c r="I37" i="27"/>
  <c r="G96" i="27"/>
  <c r="G100" i="27" s="1"/>
  <c r="G103" i="27" s="1"/>
  <c r="G104" i="27" s="1"/>
  <c r="G86" i="27"/>
  <c r="G88" i="27" s="1"/>
  <c r="G94" i="27" s="1"/>
  <c r="H116" i="27"/>
  <c r="H117" i="27"/>
  <c r="J111" i="27"/>
  <c r="J7" i="27"/>
  <c r="J35" i="27" s="1"/>
  <c r="J16" i="27"/>
  <c r="J17" i="27"/>
  <c r="J9" i="27"/>
  <c r="J4" i="27"/>
  <c r="J18" i="27"/>
  <c r="K5" i="27"/>
  <c r="J2" i="27"/>
  <c r="H129" i="26"/>
  <c r="I97" i="25"/>
  <c r="I37" i="25"/>
  <c r="I39" i="25"/>
  <c r="I42" i="25"/>
  <c r="E64" i="26"/>
  <c r="E52" i="26"/>
  <c r="E71" i="26" s="1"/>
  <c r="G39" i="24"/>
  <c r="F61" i="27"/>
  <c r="H53" i="24"/>
  <c r="H85" i="27"/>
  <c r="H78" i="27"/>
  <c r="J58" i="24" s="1"/>
  <c r="F47" i="27"/>
  <c r="F45" i="27"/>
  <c r="H51" i="24"/>
  <c r="ES33" i="36" l="1"/>
  <c r="ET35" i="36"/>
  <c r="ET38" i="36"/>
  <c r="ES30" i="36"/>
  <c r="ES12" i="36" s="1"/>
  <c r="EY44" i="36"/>
  <c r="EV3" i="36"/>
  <c r="EU2" i="36"/>
  <c r="EU22" i="36" s="1"/>
  <c r="EU18" i="36" s="1"/>
  <c r="EU5" i="36"/>
  <c r="EU1" i="36"/>
  <c r="AD26" i="34"/>
  <c r="AC27" i="34"/>
  <c r="H30" i="27"/>
  <c r="F93" i="27"/>
  <c r="H63" i="24" s="1"/>
  <c r="F92" i="27"/>
  <c r="H62" i="24" s="1"/>
  <c r="H61" i="24"/>
  <c r="I44" i="27"/>
  <c r="I62" i="27" s="1"/>
  <c r="I56" i="27"/>
  <c r="I76" i="27" s="1"/>
  <c r="I85" i="27" s="1"/>
  <c r="I82" i="27"/>
  <c r="K59" i="24" s="1"/>
  <c r="I26" i="27"/>
  <c r="I27" i="27" s="1"/>
  <c r="I29" i="27" s="1"/>
  <c r="J39" i="27"/>
  <c r="J21" i="27" s="1"/>
  <c r="J11" i="27"/>
  <c r="J59" i="27" s="1"/>
  <c r="J42" i="27" s="1"/>
  <c r="K23" i="27" s="1"/>
  <c r="K52" i="24"/>
  <c r="J23" i="27"/>
  <c r="K24" i="26"/>
  <c r="H22" i="25"/>
  <c r="H40" i="25" s="1"/>
  <c r="G14" i="25"/>
  <c r="G7" i="24"/>
  <c r="G34" i="25"/>
  <c r="G38" i="24"/>
  <c r="E62" i="26"/>
  <c r="E99" i="26" s="1"/>
  <c r="F42" i="26"/>
  <c r="F44" i="26" s="1"/>
  <c r="G41" i="24"/>
  <c r="E66" i="26"/>
  <c r="E102" i="26" s="1"/>
  <c r="J14" i="24"/>
  <c r="F41" i="26"/>
  <c r="I13" i="24"/>
  <c r="G23" i="26"/>
  <c r="H23" i="26" s="1"/>
  <c r="E92" i="26"/>
  <c r="F46" i="24"/>
  <c r="D93" i="26"/>
  <c r="F47" i="24" s="1"/>
  <c r="D94" i="26"/>
  <c r="F48" i="24" s="1"/>
  <c r="I26" i="25"/>
  <c r="I27" i="25" s="1"/>
  <c r="I30" i="25" s="1"/>
  <c r="H14" i="27"/>
  <c r="H30" i="25"/>
  <c r="I128" i="27"/>
  <c r="I127" i="27" s="1"/>
  <c r="I120" i="27"/>
  <c r="K22" i="24"/>
  <c r="J98" i="26"/>
  <c r="J38" i="26"/>
  <c r="K111" i="25"/>
  <c r="K18" i="25"/>
  <c r="K4" i="25"/>
  <c r="K9" i="25"/>
  <c r="K11" i="25" s="1"/>
  <c r="K59" i="25" s="1"/>
  <c r="K16" i="25"/>
  <c r="L5" i="25"/>
  <c r="K2" i="25"/>
  <c r="K17" i="25"/>
  <c r="K7" i="25"/>
  <c r="K35" i="25" s="1"/>
  <c r="I31" i="26"/>
  <c r="I30" i="26"/>
  <c r="F63" i="27"/>
  <c r="F51" i="27"/>
  <c r="F70" i="27" s="1"/>
  <c r="H54" i="24"/>
  <c r="J97" i="27"/>
  <c r="J37" i="27"/>
  <c r="F65" i="27"/>
  <c r="G41" i="27"/>
  <c r="G43" i="27" s="1"/>
  <c r="H56" i="24"/>
  <c r="I56" i="25"/>
  <c r="I76" i="25" s="1"/>
  <c r="I44" i="25"/>
  <c r="I62" i="25" s="1"/>
  <c r="I21" i="25"/>
  <c r="I82" i="25"/>
  <c r="K29" i="24" s="1"/>
  <c r="G92" i="27"/>
  <c r="I62" i="24" s="1"/>
  <c r="G93" i="27"/>
  <c r="I63" i="24" s="1"/>
  <c r="H91" i="27"/>
  <c r="I61" i="24"/>
  <c r="H86" i="26"/>
  <c r="H79" i="26"/>
  <c r="J43" i="24" s="1"/>
  <c r="J97" i="25"/>
  <c r="J37" i="25"/>
  <c r="G96" i="25"/>
  <c r="G100" i="25" s="1"/>
  <c r="G103" i="25" s="1"/>
  <c r="G104" i="25" s="1"/>
  <c r="G86" i="25"/>
  <c r="J27" i="26"/>
  <c r="J28" i="26" s="1"/>
  <c r="I116" i="25"/>
  <c r="I117" i="25"/>
  <c r="J39" i="25"/>
  <c r="J42" i="25"/>
  <c r="G97" i="26"/>
  <c r="G101" i="26" s="1"/>
  <c r="G104" i="26" s="1"/>
  <c r="G105" i="26" s="1"/>
  <c r="G87" i="26"/>
  <c r="G89" i="26" s="1"/>
  <c r="G95" i="26" s="1"/>
  <c r="H62" i="25"/>
  <c r="H96" i="27"/>
  <c r="H100" i="27" s="1"/>
  <c r="H103" i="27" s="1"/>
  <c r="H104" i="27" s="1"/>
  <c r="H86" i="27"/>
  <c r="H88" i="27" s="1"/>
  <c r="H94" i="27" s="1"/>
  <c r="F98" i="27"/>
  <c r="K111" i="27"/>
  <c r="K16" i="27"/>
  <c r="K17" i="27"/>
  <c r="K18" i="27"/>
  <c r="K4" i="27"/>
  <c r="L5" i="27"/>
  <c r="K9" i="27"/>
  <c r="K7" i="27"/>
  <c r="K35" i="27" s="1"/>
  <c r="K2" i="27"/>
  <c r="I119" i="25"/>
  <c r="I120" i="25"/>
  <c r="K112" i="26"/>
  <c r="K7" i="26"/>
  <c r="K36" i="26" s="1"/>
  <c r="K17" i="26"/>
  <c r="K4" i="26"/>
  <c r="K18" i="26"/>
  <c r="K9" i="26"/>
  <c r="K12" i="26" s="1"/>
  <c r="K60" i="26" s="1"/>
  <c r="K43" i="26" s="1"/>
  <c r="L24" i="26" s="1"/>
  <c r="L5" i="26"/>
  <c r="K19" i="26"/>
  <c r="K2" i="26"/>
  <c r="F94" i="26"/>
  <c r="H48" i="24" s="1"/>
  <c r="F93" i="26"/>
  <c r="H47" i="24" s="1"/>
  <c r="G92" i="26"/>
  <c r="H46" i="24"/>
  <c r="H85" i="25"/>
  <c r="H78" i="25"/>
  <c r="J28" i="24" s="1"/>
  <c r="I120" i="26"/>
  <c r="I121" i="26"/>
  <c r="I117" i="27"/>
  <c r="I116" i="27"/>
  <c r="J40" i="26"/>
  <c r="L3" i="24"/>
  <c r="L2" i="24" s="1"/>
  <c r="I128" i="25"/>
  <c r="I117" i="26"/>
  <c r="I118" i="26"/>
  <c r="I45" i="26"/>
  <c r="I57" i="26"/>
  <c r="I77" i="26" s="1"/>
  <c r="I22" i="26"/>
  <c r="I83" i="26"/>
  <c r="K44" i="24" s="1"/>
  <c r="I129" i="26"/>
  <c r="I128" i="26" s="1"/>
  <c r="I22" i="27"/>
  <c r="H128" i="26"/>
  <c r="ET33" i="36" l="1"/>
  <c r="EU38" i="36"/>
  <c r="EU35" i="36"/>
  <c r="EZ44" i="36"/>
  <c r="ET20" i="36"/>
  <c r="EU20" i="36"/>
  <c r="EV1" i="36"/>
  <c r="EV5" i="36"/>
  <c r="EW3" i="36"/>
  <c r="EV2" i="36"/>
  <c r="EV22" i="36" s="1"/>
  <c r="EV18" i="36" s="1"/>
  <c r="AE26" i="34"/>
  <c r="AD27" i="34"/>
  <c r="I78" i="27"/>
  <c r="K58" i="24" s="1"/>
  <c r="I30" i="27"/>
  <c r="I29" i="25"/>
  <c r="J82" i="27"/>
  <c r="L59" i="24" s="1"/>
  <c r="J44" i="27"/>
  <c r="J62" i="27" s="1"/>
  <c r="J56" i="27"/>
  <c r="J76" i="27" s="1"/>
  <c r="J85" i="27" s="1"/>
  <c r="H14" i="25"/>
  <c r="K7" i="24"/>
  <c r="L52" i="24"/>
  <c r="K39" i="27"/>
  <c r="K21" i="27" s="1"/>
  <c r="K11" i="27"/>
  <c r="K59" i="27" s="1"/>
  <c r="K42" i="27" s="1"/>
  <c r="H36" i="24"/>
  <c r="F46" i="26"/>
  <c r="F52" i="26" s="1"/>
  <c r="F71" i="26" s="1"/>
  <c r="M37" i="24"/>
  <c r="F59" i="26"/>
  <c r="H34" i="25"/>
  <c r="G41" i="26"/>
  <c r="F48" i="26"/>
  <c r="G42" i="26" s="1"/>
  <c r="G44" i="26" s="1"/>
  <c r="G15" i="26"/>
  <c r="G16" i="26" s="1"/>
  <c r="G21" i="26" s="1"/>
  <c r="E61" i="26"/>
  <c r="H38" i="24"/>
  <c r="J13" i="24"/>
  <c r="F62" i="26"/>
  <c r="F99" i="26" s="1"/>
  <c r="K14" i="24"/>
  <c r="E93" i="26"/>
  <c r="G47" i="24" s="1"/>
  <c r="E94" i="26"/>
  <c r="G48" i="24" s="1"/>
  <c r="I23" i="26"/>
  <c r="I41" i="26" s="1"/>
  <c r="J26" i="27"/>
  <c r="J27" i="27" s="1"/>
  <c r="J30" i="27" s="1"/>
  <c r="J26" i="25"/>
  <c r="J27" i="25" s="1"/>
  <c r="J30" i="25" s="1"/>
  <c r="J129" i="26"/>
  <c r="J128" i="26" s="1"/>
  <c r="J119" i="27"/>
  <c r="J56" i="25"/>
  <c r="J76" i="25" s="1"/>
  <c r="J44" i="25"/>
  <c r="J21" i="25"/>
  <c r="J82" i="25"/>
  <c r="L29" i="24" s="1"/>
  <c r="H96" i="25"/>
  <c r="H100" i="25" s="1"/>
  <c r="H103" i="25" s="1"/>
  <c r="H104" i="25" s="1"/>
  <c r="H86" i="25"/>
  <c r="H93" i="27"/>
  <c r="J63" i="24" s="1"/>
  <c r="I91" i="27"/>
  <c r="H92" i="27"/>
  <c r="J62" i="24" s="1"/>
  <c r="J61" i="24"/>
  <c r="J116" i="25"/>
  <c r="J117" i="25"/>
  <c r="G45" i="27"/>
  <c r="I51" i="24"/>
  <c r="I22" i="25"/>
  <c r="I127" i="25"/>
  <c r="K27" i="26"/>
  <c r="K28" i="26" s="1"/>
  <c r="I86" i="26"/>
  <c r="I79" i="26"/>
  <c r="K43" i="24" s="1"/>
  <c r="J45" i="26"/>
  <c r="J63" i="26" s="1"/>
  <c r="J57" i="26"/>
  <c r="J77" i="26" s="1"/>
  <c r="J22" i="26"/>
  <c r="J83" i="26"/>
  <c r="L44" i="24" s="1"/>
  <c r="L112" i="26"/>
  <c r="L17" i="26"/>
  <c r="L4" i="26"/>
  <c r="L18" i="26"/>
  <c r="L9" i="26"/>
  <c r="L12" i="26" s="1"/>
  <c r="L60" i="26" s="1"/>
  <c r="L43" i="26" s="1"/>
  <c r="M24" i="26" s="1"/>
  <c r="M5" i="26"/>
  <c r="L19" i="26"/>
  <c r="L2" i="26"/>
  <c r="L7" i="26"/>
  <c r="L36" i="26" s="1"/>
  <c r="L111" i="27"/>
  <c r="L16" i="27"/>
  <c r="L17" i="27"/>
  <c r="L18" i="27"/>
  <c r="L4" i="27"/>
  <c r="M5" i="27"/>
  <c r="L9" i="27"/>
  <c r="L2" i="27"/>
  <c r="L7" i="27"/>
  <c r="L35" i="27" s="1"/>
  <c r="J128" i="25"/>
  <c r="J127" i="25" s="1"/>
  <c r="H41" i="26"/>
  <c r="H15" i="26"/>
  <c r="H16" i="26" s="1"/>
  <c r="H21" i="26" s="1"/>
  <c r="I85" i="25"/>
  <c r="I78" i="25"/>
  <c r="K28" i="24" s="1"/>
  <c r="F60" i="27"/>
  <c r="G58" i="27"/>
  <c r="F83" i="27"/>
  <c r="H60" i="24" s="1"/>
  <c r="J117" i="27"/>
  <c r="J116" i="27"/>
  <c r="K97" i="25"/>
  <c r="K37" i="25"/>
  <c r="I63" i="26"/>
  <c r="J120" i="26"/>
  <c r="J121" i="26"/>
  <c r="K40" i="26"/>
  <c r="M3" i="24"/>
  <c r="M2" i="24" s="1"/>
  <c r="I96" i="27"/>
  <c r="I100" i="27" s="1"/>
  <c r="I103" i="27" s="1"/>
  <c r="I104" i="27" s="1"/>
  <c r="I86" i="27"/>
  <c r="I88" i="27" s="1"/>
  <c r="I94" i="27" s="1"/>
  <c r="J128" i="27"/>
  <c r="H97" i="26"/>
  <c r="H101" i="26" s="1"/>
  <c r="H104" i="26" s="1"/>
  <c r="H105" i="26" s="1"/>
  <c r="H87" i="26"/>
  <c r="H89" i="26" s="1"/>
  <c r="H95" i="26" s="1"/>
  <c r="K39" i="25"/>
  <c r="K42" i="25"/>
  <c r="J120" i="25"/>
  <c r="J119" i="25"/>
  <c r="L111" i="25"/>
  <c r="L18" i="25"/>
  <c r="L17" i="25"/>
  <c r="L4" i="25"/>
  <c r="L9" i="25"/>
  <c r="L11" i="25" s="1"/>
  <c r="L59" i="25" s="1"/>
  <c r="L16" i="25"/>
  <c r="M5" i="25"/>
  <c r="L2" i="25"/>
  <c r="L7" i="25"/>
  <c r="L35" i="25" s="1"/>
  <c r="K98" i="26"/>
  <c r="K38" i="26"/>
  <c r="K97" i="27"/>
  <c r="K37" i="27"/>
  <c r="J30" i="26"/>
  <c r="J31" i="26"/>
  <c r="J120" i="27"/>
  <c r="G94" i="26"/>
  <c r="I48" i="24" s="1"/>
  <c r="G93" i="26"/>
  <c r="I47" i="24" s="1"/>
  <c r="H92" i="26"/>
  <c r="I46" i="24"/>
  <c r="I40" i="27"/>
  <c r="I14" i="27"/>
  <c r="J22" i="27"/>
  <c r="J117" i="26"/>
  <c r="J118" i="26"/>
  <c r="L22" i="24"/>
  <c r="EV38" i="36" l="1"/>
  <c r="EV35" i="36"/>
  <c r="EU33" i="36"/>
  <c r="EU30" i="36"/>
  <c r="EU12" i="36" s="1"/>
  <c r="ET30" i="36"/>
  <c r="ET12" i="36" s="1"/>
  <c r="L7" i="24"/>
  <c r="FA44" i="36"/>
  <c r="EW1" i="36"/>
  <c r="EW2" i="36"/>
  <c r="EW22" i="36" s="1"/>
  <c r="EW18" i="36" s="1"/>
  <c r="EW5" i="36"/>
  <c r="EX3" i="36"/>
  <c r="AF26" i="34"/>
  <c r="AE27" i="34"/>
  <c r="K56" i="27"/>
  <c r="K76" i="27" s="1"/>
  <c r="K44" i="27"/>
  <c r="K62" i="27" s="1"/>
  <c r="J29" i="27"/>
  <c r="K82" i="27"/>
  <c r="M59" i="24" s="1"/>
  <c r="J78" i="27"/>
  <c r="L58" i="24" s="1"/>
  <c r="L39" i="27"/>
  <c r="L21" i="27" s="1"/>
  <c r="L11" i="27"/>
  <c r="L59" i="27" s="1"/>
  <c r="L42" i="27" s="1"/>
  <c r="N52" i="24" s="1"/>
  <c r="M52" i="24"/>
  <c r="L23" i="27"/>
  <c r="J29" i="25"/>
  <c r="H39" i="24"/>
  <c r="F64" i="26"/>
  <c r="N37" i="24"/>
  <c r="I34" i="25"/>
  <c r="H41" i="24"/>
  <c r="J23" i="26"/>
  <c r="J15" i="26" s="1"/>
  <c r="J16" i="26" s="1"/>
  <c r="J21" i="26" s="1"/>
  <c r="F66" i="26"/>
  <c r="F61" i="26" s="1"/>
  <c r="I15" i="26"/>
  <c r="I16" i="26" s="1"/>
  <c r="I21" i="26" s="1"/>
  <c r="K13" i="24"/>
  <c r="L14" i="24"/>
  <c r="K26" i="27"/>
  <c r="K27" i="27" s="1"/>
  <c r="K29" i="27" s="1"/>
  <c r="K22" i="27"/>
  <c r="K40" i="27" s="1"/>
  <c r="K26" i="25"/>
  <c r="K27" i="25" s="1"/>
  <c r="K30" i="25" s="1"/>
  <c r="K129" i="26"/>
  <c r="K128" i="26" s="1"/>
  <c r="J96" i="27"/>
  <c r="J100" i="27" s="1"/>
  <c r="J103" i="27" s="1"/>
  <c r="J104" i="27" s="1"/>
  <c r="J86" i="27"/>
  <c r="J88" i="27" s="1"/>
  <c r="J94" i="27" s="1"/>
  <c r="K128" i="27"/>
  <c r="K127" i="27" s="1"/>
  <c r="K117" i="26"/>
  <c r="K118" i="26"/>
  <c r="H94" i="26"/>
  <c r="J48" i="24" s="1"/>
  <c r="H93" i="26"/>
  <c r="J47" i="24" s="1"/>
  <c r="I92" i="26"/>
  <c r="J46" i="24"/>
  <c r="M111" i="27"/>
  <c r="M17" i="27"/>
  <c r="M9" i="27"/>
  <c r="M18" i="27"/>
  <c r="M16" i="27"/>
  <c r="N5" i="27"/>
  <c r="M2" i="27"/>
  <c r="M7" i="27"/>
  <c r="M35" i="27" s="1"/>
  <c r="M4" i="27"/>
  <c r="L40" i="26"/>
  <c r="N3" i="24"/>
  <c r="N2" i="24" s="1"/>
  <c r="K119" i="27"/>
  <c r="K120" i="27"/>
  <c r="K116" i="27"/>
  <c r="K117" i="27"/>
  <c r="H57" i="24"/>
  <c r="K30" i="26"/>
  <c r="K31" i="26"/>
  <c r="L56" i="27"/>
  <c r="L76" i="27" s="1"/>
  <c r="F84" i="26"/>
  <c r="H45" i="24" s="1"/>
  <c r="M111" i="25"/>
  <c r="M17" i="25"/>
  <c r="M9" i="25"/>
  <c r="M11" i="25" s="1"/>
  <c r="M59" i="25" s="1"/>
  <c r="M16" i="25"/>
  <c r="N5" i="25"/>
  <c r="M2" i="25"/>
  <c r="M18" i="25"/>
  <c r="M7" i="25"/>
  <c r="M35" i="25" s="1"/>
  <c r="M4" i="25"/>
  <c r="K119" i="25"/>
  <c r="K120" i="25"/>
  <c r="J86" i="26"/>
  <c r="J79" i="26"/>
  <c r="L43" i="24" s="1"/>
  <c r="I97" i="26"/>
  <c r="I101" i="26" s="1"/>
  <c r="I104" i="26" s="1"/>
  <c r="I105" i="26" s="1"/>
  <c r="I87" i="26"/>
  <c r="I89" i="26" s="1"/>
  <c r="I95" i="26" s="1"/>
  <c r="I96" i="25"/>
  <c r="I100" i="25" s="1"/>
  <c r="I103" i="25" s="1"/>
  <c r="I104" i="25" s="1"/>
  <c r="I86" i="25"/>
  <c r="L97" i="25"/>
  <c r="L37" i="25"/>
  <c r="L98" i="26"/>
  <c r="L38" i="26"/>
  <c r="K117" i="25"/>
  <c r="K116" i="25"/>
  <c r="K85" i="27"/>
  <c r="K78" i="27"/>
  <c r="M58" i="24" s="1"/>
  <c r="M112" i="26"/>
  <c r="M4" i="26"/>
  <c r="M18" i="26"/>
  <c r="M9" i="26"/>
  <c r="M12" i="26" s="1"/>
  <c r="M60" i="26" s="1"/>
  <c r="M43" i="26" s="1"/>
  <c r="N5" i="26"/>
  <c r="M19" i="26"/>
  <c r="M2" i="26"/>
  <c r="M7" i="26"/>
  <c r="M36" i="26" s="1"/>
  <c r="M17" i="26"/>
  <c r="K30" i="27"/>
  <c r="L42" i="25"/>
  <c r="L39" i="25"/>
  <c r="M22" i="24"/>
  <c r="I93" i="27"/>
  <c r="K63" i="24" s="1"/>
  <c r="J91" i="27"/>
  <c r="I92" i="27"/>
  <c r="K62" i="24" s="1"/>
  <c r="K61" i="24"/>
  <c r="L97" i="27"/>
  <c r="L37" i="27"/>
  <c r="K56" i="25"/>
  <c r="K76" i="25" s="1"/>
  <c r="K44" i="25"/>
  <c r="K62" i="25" s="1"/>
  <c r="K21" i="25"/>
  <c r="K82" i="25"/>
  <c r="M29" i="24" s="1"/>
  <c r="J127" i="27"/>
  <c r="L27" i="26"/>
  <c r="L28" i="26" s="1"/>
  <c r="K128" i="25"/>
  <c r="K127" i="25" s="1"/>
  <c r="J62" i="25"/>
  <c r="K120" i="26"/>
  <c r="K121" i="26"/>
  <c r="G63" i="27"/>
  <c r="G51" i="27"/>
  <c r="G70" i="27" s="1"/>
  <c r="I54" i="24"/>
  <c r="J40" i="27"/>
  <c r="J14" i="27"/>
  <c r="K45" i="26"/>
  <c r="K63" i="26" s="1"/>
  <c r="K57" i="26"/>
  <c r="K77" i="26" s="1"/>
  <c r="K22" i="26"/>
  <c r="K83" i="26"/>
  <c r="M44" i="24" s="1"/>
  <c r="I40" i="25"/>
  <c r="I14" i="25"/>
  <c r="J22" i="25"/>
  <c r="G46" i="26"/>
  <c r="I36" i="24"/>
  <c r="G48" i="26"/>
  <c r="J85" i="25"/>
  <c r="J78" i="25"/>
  <c r="L28" i="24" s="1"/>
  <c r="EV33" i="36" l="1"/>
  <c r="EW38" i="36"/>
  <c r="EW35" i="36"/>
  <c r="FB44" i="36"/>
  <c r="EW20" i="36"/>
  <c r="EV20" i="36"/>
  <c r="EX5" i="36"/>
  <c r="EY3" i="36"/>
  <c r="EX2" i="36"/>
  <c r="EX22" i="36" s="1"/>
  <c r="EX18" i="36" s="1"/>
  <c r="EX1" i="36"/>
  <c r="AG26" i="34"/>
  <c r="AF27" i="34"/>
  <c r="L82" i="27"/>
  <c r="N59" i="24" s="1"/>
  <c r="L44" i="27"/>
  <c r="L62" i="27" s="1"/>
  <c r="K29" i="25"/>
  <c r="M7" i="24"/>
  <c r="M23" i="27"/>
  <c r="M39" i="27"/>
  <c r="M56" i="27" s="1"/>
  <c r="M76" i="27" s="1"/>
  <c r="M11" i="27"/>
  <c r="M59" i="27" s="1"/>
  <c r="M42" i="27" s="1"/>
  <c r="O37" i="24"/>
  <c r="N24" i="26"/>
  <c r="J34" i="25"/>
  <c r="J41" i="26"/>
  <c r="G59" i="26"/>
  <c r="L13" i="24"/>
  <c r="M14" i="24"/>
  <c r="L26" i="27"/>
  <c r="L27" i="27" s="1"/>
  <c r="L30" i="27" s="1"/>
  <c r="K14" i="27"/>
  <c r="L26" i="25"/>
  <c r="L27" i="25" s="1"/>
  <c r="L29" i="25" s="1"/>
  <c r="L128" i="27"/>
  <c r="L127" i="27" s="1"/>
  <c r="J93" i="27"/>
  <c r="L63" i="24" s="1"/>
  <c r="K91" i="27"/>
  <c r="J92" i="27"/>
  <c r="L62" i="24" s="1"/>
  <c r="L61" i="24"/>
  <c r="G64" i="26"/>
  <c r="G52" i="26"/>
  <c r="G71" i="26" s="1"/>
  <c r="I39" i="24"/>
  <c r="L129" i="26"/>
  <c r="M27" i="26"/>
  <c r="M28" i="26" s="1"/>
  <c r="K96" i="27"/>
  <c r="K100" i="27" s="1"/>
  <c r="K103" i="27" s="1"/>
  <c r="K104" i="27" s="1"/>
  <c r="K86" i="27"/>
  <c r="K88" i="27" s="1"/>
  <c r="K94" i="27" s="1"/>
  <c r="G66" i="26"/>
  <c r="H42" i="26"/>
  <c r="H44" i="26" s="1"/>
  <c r="I41" i="24"/>
  <c r="L120" i="26"/>
  <c r="L121" i="26"/>
  <c r="N112" i="26"/>
  <c r="N18" i="26"/>
  <c r="N9" i="26"/>
  <c r="N12" i="26" s="1"/>
  <c r="N60" i="26" s="1"/>
  <c r="N43" i="26" s="1"/>
  <c r="O24" i="26" s="1"/>
  <c r="O5" i="26"/>
  <c r="N19" i="26"/>
  <c r="N2" i="26"/>
  <c r="N7" i="26"/>
  <c r="N36" i="26" s="1"/>
  <c r="N17" i="26"/>
  <c r="N4" i="26"/>
  <c r="J97" i="26"/>
  <c r="J101" i="26" s="1"/>
  <c r="J104" i="26" s="1"/>
  <c r="J105" i="26" s="1"/>
  <c r="J87" i="26"/>
  <c r="J89" i="26" s="1"/>
  <c r="J95" i="26" s="1"/>
  <c r="N111" i="25"/>
  <c r="N17" i="25"/>
  <c r="N18" i="25"/>
  <c r="N16" i="25"/>
  <c r="O5" i="25"/>
  <c r="N2" i="25"/>
  <c r="N7" i="25"/>
  <c r="N35" i="25" s="1"/>
  <c r="N4" i="25"/>
  <c r="N9" i="25"/>
  <c r="N11" i="25" s="1"/>
  <c r="N59" i="25" s="1"/>
  <c r="L56" i="25"/>
  <c r="L76" i="25" s="1"/>
  <c r="L44" i="25"/>
  <c r="L21" i="25"/>
  <c r="L82" i="25"/>
  <c r="N29" i="24" s="1"/>
  <c r="M40" i="26"/>
  <c r="O3" i="24"/>
  <c r="O2" i="24" s="1"/>
  <c r="M97" i="25"/>
  <c r="M37" i="25"/>
  <c r="N111" i="27"/>
  <c r="N17" i="27"/>
  <c r="N9" i="27"/>
  <c r="N18" i="27"/>
  <c r="N7" i="27"/>
  <c r="N35" i="27" s="1"/>
  <c r="O5" i="27"/>
  <c r="N2" i="27"/>
  <c r="N16" i="27"/>
  <c r="N4" i="27"/>
  <c r="J96" i="25"/>
  <c r="J100" i="25" s="1"/>
  <c r="J103" i="25" s="1"/>
  <c r="J104" i="25" s="1"/>
  <c r="J86" i="25"/>
  <c r="J40" i="25"/>
  <c r="J14" i="25"/>
  <c r="K22" i="25"/>
  <c r="K23" i="26"/>
  <c r="L30" i="26"/>
  <c r="L31" i="26"/>
  <c r="N22" i="24"/>
  <c r="N7" i="24" s="1"/>
  <c r="L120" i="25"/>
  <c r="L119" i="25"/>
  <c r="M39" i="25"/>
  <c r="M42" i="25"/>
  <c r="L85" i="27"/>
  <c r="L78" i="27"/>
  <c r="N58" i="24" s="1"/>
  <c r="L128" i="25"/>
  <c r="L127" i="25" s="1"/>
  <c r="M97" i="27"/>
  <c r="M37" i="27"/>
  <c r="L117" i="26"/>
  <c r="L118" i="26"/>
  <c r="K79" i="26"/>
  <c r="M43" i="24" s="1"/>
  <c r="K86" i="26"/>
  <c r="L117" i="25"/>
  <c r="L116" i="25"/>
  <c r="H42" i="24"/>
  <c r="L120" i="27"/>
  <c r="L119" i="27"/>
  <c r="L22" i="27"/>
  <c r="K85" i="25"/>
  <c r="K78" i="25"/>
  <c r="M28" i="24" s="1"/>
  <c r="M98" i="26"/>
  <c r="M38" i="26"/>
  <c r="I93" i="26"/>
  <c r="K47" i="24" s="1"/>
  <c r="I94" i="26"/>
  <c r="K48" i="24" s="1"/>
  <c r="J92" i="26"/>
  <c r="K46" i="24"/>
  <c r="L116" i="27"/>
  <c r="L117" i="27"/>
  <c r="G62" i="26"/>
  <c r="I38" i="24"/>
  <c r="L57" i="26"/>
  <c r="L77" i="26" s="1"/>
  <c r="L45" i="26"/>
  <c r="L63" i="26" s="1"/>
  <c r="L22" i="26"/>
  <c r="L83" i="26"/>
  <c r="N44" i="24" s="1"/>
  <c r="EW33" i="36" l="1"/>
  <c r="EX38" i="36"/>
  <c r="EX35" i="36"/>
  <c r="EW30" i="36"/>
  <c r="EW12" i="36" s="1"/>
  <c r="EV30" i="36"/>
  <c r="EV12" i="36" s="1"/>
  <c r="FC44" i="36"/>
  <c r="EY2" i="36"/>
  <c r="EY22" i="36" s="1"/>
  <c r="EY18" i="36" s="1"/>
  <c r="EZ3" i="36"/>
  <c r="EY5" i="36"/>
  <c r="EY1" i="36"/>
  <c r="AH26" i="34"/>
  <c r="AG27" i="34"/>
  <c r="M21" i="27"/>
  <c r="M82" i="27"/>
  <c r="O59" i="24" s="1"/>
  <c r="M44" i="27"/>
  <c r="M62" i="27" s="1"/>
  <c r="N39" i="27"/>
  <c r="N21" i="27" s="1"/>
  <c r="N11" i="27"/>
  <c r="N59" i="27" s="1"/>
  <c r="N42" i="27" s="1"/>
  <c r="O52" i="24"/>
  <c r="N23" i="27"/>
  <c r="P37" i="24"/>
  <c r="K34" i="25"/>
  <c r="M13" i="24"/>
  <c r="N14" i="24"/>
  <c r="L29" i="27"/>
  <c r="M26" i="27"/>
  <c r="M27" i="27" s="1"/>
  <c r="M30" i="27" s="1"/>
  <c r="M26" i="25"/>
  <c r="M27" i="25" s="1"/>
  <c r="M29" i="25" s="1"/>
  <c r="L30" i="25"/>
  <c r="M129" i="26"/>
  <c r="M128" i="26" s="1"/>
  <c r="M128" i="27"/>
  <c r="M127" i="27" s="1"/>
  <c r="L40" i="27"/>
  <c r="L14" i="27"/>
  <c r="M22" i="27"/>
  <c r="M118" i="26"/>
  <c r="M117" i="26"/>
  <c r="L96" i="27"/>
  <c r="L100" i="27" s="1"/>
  <c r="L103" i="27" s="1"/>
  <c r="L104" i="27" s="1"/>
  <c r="L86" i="27"/>
  <c r="L88" i="27" s="1"/>
  <c r="L94" i="27" s="1"/>
  <c r="O111" i="27"/>
  <c r="O18" i="27"/>
  <c r="O16" i="27"/>
  <c r="O17" i="27"/>
  <c r="O9" i="27"/>
  <c r="O2" i="27"/>
  <c r="O7" i="27"/>
  <c r="O35" i="27" s="1"/>
  <c r="O4" i="27"/>
  <c r="P5" i="27"/>
  <c r="L78" i="25"/>
  <c r="N28" i="24" s="1"/>
  <c r="L85" i="25"/>
  <c r="N39" i="25"/>
  <c r="N42" i="25"/>
  <c r="O22" i="24"/>
  <c r="N27" i="26"/>
  <c r="N28" i="26" s="1"/>
  <c r="G61" i="26"/>
  <c r="H59" i="26"/>
  <c r="G84" i="26"/>
  <c r="I45" i="24" s="1"/>
  <c r="M117" i="27"/>
  <c r="M116" i="27"/>
  <c r="L91" i="27"/>
  <c r="K92" i="27"/>
  <c r="M62" i="24" s="1"/>
  <c r="K93" i="27"/>
  <c r="M63" i="24" s="1"/>
  <c r="M61" i="24"/>
  <c r="L79" i="26"/>
  <c r="N43" i="24" s="1"/>
  <c r="L86" i="26"/>
  <c r="K96" i="25"/>
  <c r="K100" i="25" s="1"/>
  <c r="K103" i="25" s="1"/>
  <c r="K104" i="25" s="1"/>
  <c r="K86" i="25"/>
  <c r="J93" i="26"/>
  <c r="L47" i="24" s="1"/>
  <c r="J94" i="26"/>
  <c r="L48" i="24" s="1"/>
  <c r="K92" i="26"/>
  <c r="L46" i="24"/>
  <c r="O112" i="26"/>
  <c r="P5" i="26"/>
  <c r="O19" i="26"/>
  <c r="O2" i="26"/>
  <c r="O7" i="26"/>
  <c r="O36" i="26" s="1"/>
  <c r="O17" i="26"/>
  <c r="O4" i="26"/>
  <c r="O18" i="26"/>
  <c r="O9" i="26"/>
  <c r="O12" i="26" s="1"/>
  <c r="O60" i="26" s="1"/>
  <c r="O43" i="26" s="1"/>
  <c r="M120" i="25"/>
  <c r="M119" i="25"/>
  <c r="K41" i="26"/>
  <c r="K15" i="26"/>
  <c r="K16" i="26" s="1"/>
  <c r="K21" i="26" s="1"/>
  <c r="L23" i="26"/>
  <c r="M83" i="26"/>
  <c r="O44" i="24" s="1"/>
  <c r="M45" i="26"/>
  <c r="M63" i="26" s="1"/>
  <c r="M57" i="26"/>
  <c r="M77" i="26" s="1"/>
  <c r="M22" i="26"/>
  <c r="O111" i="25"/>
  <c r="O18" i="25"/>
  <c r="O2" i="25"/>
  <c r="O7" i="25"/>
  <c r="O35" i="25" s="1"/>
  <c r="O4" i="25"/>
  <c r="O17" i="25"/>
  <c r="O9" i="25"/>
  <c r="O11" i="25" s="1"/>
  <c r="O59" i="25" s="1"/>
  <c r="O16" i="25"/>
  <c r="P5" i="25"/>
  <c r="N40" i="26"/>
  <c r="P3" i="24"/>
  <c r="P2" i="24" s="1"/>
  <c r="M56" i="25"/>
  <c r="M76" i="25" s="1"/>
  <c r="M44" i="25"/>
  <c r="M62" i="25" s="1"/>
  <c r="M21" i="25"/>
  <c r="M82" i="25"/>
  <c r="O29" i="24" s="1"/>
  <c r="K97" i="26"/>
  <c r="K101" i="26" s="1"/>
  <c r="K104" i="26" s="1"/>
  <c r="K105" i="26" s="1"/>
  <c r="K87" i="26"/>
  <c r="K89" i="26" s="1"/>
  <c r="K95" i="26" s="1"/>
  <c r="N97" i="25"/>
  <c r="N37" i="25"/>
  <c r="M120" i="26"/>
  <c r="M121" i="26"/>
  <c r="M31" i="26"/>
  <c r="M30" i="26"/>
  <c r="M119" i="27"/>
  <c r="M120" i="27"/>
  <c r="G99" i="26"/>
  <c r="M128" i="25"/>
  <c r="M117" i="25"/>
  <c r="M116" i="25"/>
  <c r="N97" i="27"/>
  <c r="N37" i="27"/>
  <c r="M78" i="27"/>
  <c r="O58" i="24" s="1"/>
  <c r="M85" i="27"/>
  <c r="K40" i="25"/>
  <c r="K14" i="25"/>
  <c r="L22" i="25"/>
  <c r="L62" i="25"/>
  <c r="N98" i="26"/>
  <c r="N38" i="26"/>
  <c r="H46" i="26"/>
  <c r="J36" i="24"/>
  <c r="L128" i="26"/>
  <c r="EX33" i="36" l="1"/>
  <c r="EY38" i="36"/>
  <c r="EY35" i="36"/>
  <c r="FD44" i="36"/>
  <c r="EX20" i="36"/>
  <c r="EY20" i="36"/>
  <c r="EZ1" i="36"/>
  <c r="EZ5" i="36"/>
  <c r="FA3" i="36"/>
  <c r="EZ2" i="36"/>
  <c r="EZ22" i="36" s="1"/>
  <c r="EZ18" i="36" s="1"/>
  <c r="AI26" i="34"/>
  <c r="AH27" i="34"/>
  <c r="N56" i="27"/>
  <c r="N76" i="27" s="1"/>
  <c r="O7" i="24"/>
  <c r="N44" i="27"/>
  <c r="N62" i="27" s="1"/>
  <c r="N82" i="27"/>
  <c r="P59" i="24" s="1"/>
  <c r="O39" i="27"/>
  <c r="O56" i="27" s="1"/>
  <c r="O76" i="27" s="1"/>
  <c r="O11" i="27"/>
  <c r="O59" i="27" s="1"/>
  <c r="O42" i="27" s="1"/>
  <c r="P52" i="24"/>
  <c r="O23" i="27"/>
  <c r="Q37" i="24"/>
  <c r="P24" i="26"/>
  <c r="L34" i="25"/>
  <c r="O14" i="24"/>
  <c r="N13" i="24"/>
  <c r="N26" i="27"/>
  <c r="N27" i="27" s="1"/>
  <c r="N30" i="27" s="1"/>
  <c r="M30" i="25"/>
  <c r="M29" i="27"/>
  <c r="N26" i="25"/>
  <c r="N27" i="25" s="1"/>
  <c r="N29" i="25" s="1"/>
  <c r="N129" i="26"/>
  <c r="N128" i="26" s="1"/>
  <c r="N128" i="27"/>
  <c r="N45" i="26"/>
  <c r="N63" i="26" s="1"/>
  <c r="N57" i="26"/>
  <c r="N77" i="26" s="1"/>
  <c r="N22" i="26"/>
  <c r="N83" i="26"/>
  <c r="P44" i="24" s="1"/>
  <c r="O40" i="26"/>
  <c r="Q3" i="24"/>
  <c r="Q2" i="24" s="1"/>
  <c r="I42" i="24"/>
  <c r="N31" i="26"/>
  <c r="N30" i="26"/>
  <c r="L96" i="25"/>
  <c r="L100" i="25" s="1"/>
  <c r="L103" i="25" s="1"/>
  <c r="L104" i="25" s="1"/>
  <c r="L86" i="25"/>
  <c r="N119" i="27"/>
  <c r="N120" i="27"/>
  <c r="N118" i="26"/>
  <c r="N117" i="26"/>
  <c r="O39" i="25"/>
  <c r="O42" i="25"/>
  <c r="O98" i="26"/>
  <c r="O38" i="26"/>
  <c r="P111" i="27"/>
  <c r="P18" i="27"/>
  <c r="P16" i="27"/>
  <c r="P17" i="27"/>
  <c r="P2" i="27"/>
  <c r="P9" i="27"/>
  <c r="P39" i="27" s="1"/>
  <c r="P7" i="27"/>
  <c r="P35" i="27" s="1"/>
  <c r="P4" i="27"/>
  <c r="Q5" i="27"/>
  <c r="M40" i="27"/>
  <c r="M14" i="27"/>
  <c r="N22" i="27"/>
  <c r="P111" i="25"/>
  <c r="P18" i="25"/>
  <c r="P2" i="25"/>
  <c r="P7" i="25"/>
  <c r="P35" i="25" s="1"/>
  <c r="P4" i="25"/>
  <c r="P17" i="25"/>
  <c r="P9" i="25"/>
  <c r="P16" i="25"/>
  <c r="Q5" i="25"/>
  <c r="M127" i="25"/>
  <c r="N78" i="27"/>
  <c r="P58" i="24" s="1"/>
  <c r="N85" i="27"/>
  <c r="H62" i="26"/>
  <c r="J38" i="24"/>
  <c r="L40" i="25"/>
  <c r="L14" i="25"/>
  <c r="M22" i="25"/>
  <c r="M86" i="26"/>
  <c r="M79" i="26"/>
  <c r="O43" i="24" s="1"/>
  <c r="O27" i="26"/>
  <c r="O28" i="26" s="1"/>
  <c r="O97" i="27"/>
  <c r="O37" i="27"/>
  <c r="O97" i="25"/>
  <c r="O37" i="25"/>
  <c r="M96" i="27"/>
  <c r="M100" i="27" s="1"/>
  <c r="M103" i="27" s="1"/>
  <c r="M104" i="27" s="1"/>
  <c r="M86" i="27"/>
  <c r="M88" i="27" s="1"/>
  <c r="M94" i="27" s="1"/>
  <c r="K93" i="26"/>
  <c r="M47" i="24" s="1"/>
  <c r="K94" i="26"/>
  <c r="M48" i="24" s="1"/>
  <c r="L92" i="26"/>
  <c r="M46" i="24"/>
  <c r="H64" i="26"/>
  <c r="H52" i="26"/>
  <c r="H71" i="26" s="1"/>
  <c r="J39" i="24"/>
  <c r="N121" i="26"/>
  <c r="N120" i="26"/>
  <c r="M78" i="25"/>
  <c r="O28" i="24" s="1"/>
  <c r="M85" i="25"/>
  <c r="N120" i="25"/>
  <c r="N119" i="25"/>
  <c r="P22" i="24"/>
  <c r="H48" i="26"/>
  <c r="N116" i="25"/>
  <c r="N117" i="25"/>
  <c r="N128" i="25"/>
  <c r="L41" i="26"/>
  <c r="L15" i="26"/>
  <c r="M23" i="26"/>
  <c r="P112" i="26"/>
  <c r="P19" i="26"/>
  <c r="P2" i="26"/>
  <c r="P7" i="26"/>
  <c r="P36" i="26" s="1"/>
  <c r="P17" i="26"/>
  <c r="P4" i="26"/>
  <c r="P18" i="26"/>
  <c r="P9" i="26"/>
  <c r="Q5" i="26"/>
  <c r="L97" i="26"/>
  <c r="L101" i="26" s="1"/>
  <c r="L104" i="26" s="1"/>
  <c r="L105" i="26" s="1"/>
  <c r="L87" i="26"/>
  <c r="L89" i="26" s="1"/>
  <c r="L95" i="26" s="1"/>
  <c r="N117" i="27"/>
  <c r="N116" i="27"/>
  <c r="N56" i="25"/>
  <c r="N76" i="25" s="1"/>
  <c r="N44" i="25"/>
  <c r="N62" i="25" s="1"/>
  <c r="N21" i="25"/>
  <c r="N82" i="25"/>
  <c r="P29" i="24" s="1"/>
  <c r="L92" i="27"/>
  <c r="N62" i="24" s="1"/>
  <c r="M91" i="27"/>
  <c r="L93" i="27"/>
  <c r="N63" i="24" s="1"/>
  <c r="N61" i="24"/>
  <c r="EY33" i="36" l="1"/>
  <c r="EZ38" i="36"/>
  <c r="EZ35" i="36"/>
  <c r="EX30" i="36"/>
  <c r="EX12" i="36" s="1"/>
  <c r="EY30" i="36"/>
  <c r="EY12" i="36" s="1"/>
  <c r="FE44" i="36"/>
  <c r="EZ20" i="36"/>
  <c r="FA2" i="36"/>
  <c r="FA22" i="36" s="1"/>
  <c r="FA18" i="36" s="1"/>
  <c r="FA5" i="36"/>
  <c r="FB3" i="36"/>
  <c r="FA1" i="36"/>
  <c r="AJ26" i="34"/>
  <c r="AI27" i="34"/>
  <c r="P7" i="24"/>
  <c r="O82" i="27"/>
  <c r="Q59" i="24" s="1"/>
  <c r="O21" i="27"/>
  <c r="O44" i="27"/>
  <c r="O62" i="27" s="1"/>
  <c r="N30" i="25"/>
  <c r="Q52" i="24"/>
  <c r="P23" i="27"/>
  <c r="P14" i="24"/>
  <c r="M34" i="25"/>
  <c r="O13" i="24"/>
  <c r="N29" i="27"/>
  <c r="O26" i="27"/>
  <c r="O27" i="27" s="1"/>
  <c r="O30" i="27" s="1"/>
  <c r="O26" i="25"/>
  <c r="O27" i="25" s="1"/>
  <c r="O29" i="25" s="1"/>
  <c r="O85" i="27"/>
  <c r="O78" i="27"/>
  <c r="Q58" i="24" s="1"/>
  <c r="H66" i="26"/>
  <c r="I42" i="26"/>
  <c r="I44" i="26" s="1"/>
  <c r="J41" i="24"/>
  <c r="P27" i="26"/>
  <c r="P28" i="26" s="1"/>
  <c r="M96" i="25"/>
  <c r="M100" i="25" s="1"/>
  <c r="M103" i="25" s="1"/>
  <c r="M104" i="25" s="1"/>
  <c r="M86" i="25"/>
  <c r="O30" i="26"/>
  <c r="O31" i="26"/>
  <c r="M40" i="25"/>
  <c r="M14" i="25"/>
  <c r="N22" i="25"/>
  <c r="Q111" i="25"/>
  <c r="Q17" i="25"/>
  <c r="Q18" i="25"/>
  <c r="Q2" i="25"/>
  <c r="Q7" i="25"/>
  <c r="Q35" i="25" s="1"/>
  <c r="Q4" i="25"/>
  <c r="Q9" i="25"/>
  <c r="Q16" i="25"/>
  <c r="R5" i="25"/>
  <c r="O45" i="26"/>
  <c r="O63" i="26" s="1"/>
  <c r="O57" i="26"/>
  <c r="O77" i="26" s="1"/>
  <c r="O22" i="26"/>
  <c r="O83" i="26"/>
  <c r="Q44" i="24" s="1"/>
  <c r="M41" i="26"/>
  <c r="M15" i="26"/>
  <c r="N23" i="26"/>
  <c r="P97" i="25"/>
  <c r="P37" i="25"/>
  <c r="O128" i="27"/>
  <c r="O127" i="27" s="1"/>
  <c r="P97" i="27"/>
  <c r="P37" i="27"/>
  <c r="Q22" i="24"/>
  <c r="O56" i="25"/>
  <c r="O76" i="25" s="1"/>
  <c r="O44" i="25"/>
  <c r="O62" i="25" s="1"/>
  <c r="O21" i="25"/>
  <c r="O82" i="25"/>
  <c r="Q29" i="24" s="1"/>
  <c r="O118" i="26"/>
  <c r="O117" i="26"/>
  <c r="N96" i="27"/>
  <c r="N100" i="27" s="1"/>
  <c r="N103" i="27" s="1"/>
  <c r="N104" i="27" s="1"/>
  <c r="N86" i="27"/>
  <c r="N88" i="27" s="1"/>
  <c r="N94" i="27" s="1"/>
  <c r="Q111" i="27"/>
  <c r="Q16" i="27"/>
  <c r="Q17" i="27"/>
  <c r="Q9" i="27"/>
  <c r="Q39" i="27" s="1"/>
  <c r="Q18" i="27"/>
  <c r="Q2" i="27"/>
  <c r="Q7" i="27"/>
  <c r="Q35" i="27" s="1"/>
  <c r="Q4" i="27"/>
  <c r="R5" i="27"/>
  <c r="N86" i="26"/>
  <c r="N79" i="26"/>
  <c r="P43" i="24" s="1"/>
  <c r="P40" i="26"/>
  <c r="R3" i="24"/>
  <c r="R2" i="24" s="1"/>
  <c r="O117" i="27"/>
  <c r="O116" i="27"/>
  <c r="O116" i="25"/>
  <c r="O117" i="25"/>
  <c r="O121" i="26"/>
  <c r="O120" i="26"/>
  <c r="N85" i="25"/>
  <c r="N78" i="25"/>
  <c r="P28" i="24" s="1"/>
  <c r="L93" i="26"/>
  <c r="N47" i="24" s="1"/>
  <c r="L94" i="26"/>
  <c r="N48" i="24" s="1"/>
  <c r="M92" i="26"/>
  <c r="N46" i="24"/>
  <c r="N40" i="27"/>
  <c r="N14" i="27"/>
  <c r="O22" i="27"/>
  <c r="N127" i="25"/>
  <c r="P39" i="25"/>
  <c r="P98" i="26"/>
  <c r="P38" i="26"/>
  <c r="M92" i="27"/>
  <c r="O62" i="24" s="1"/>
  <c r="M93" i="27"/>
  <c r="O63" i="24" s="1"/>
  <c r="N91" i="27"/>
  <c r="O61" i="24"/>
  <c r="M97" i="26"/>
  <c r="M101" i="26" s="1"/>
  <c r="M104" i="26" s="1"/>
  <c r="M105" i="26" s="1"/>
  <c r="M87" i="26"/>
  <c r="M89" i="26" s="1"/>
  <c r="M95" i="26" s="1"/>
  <c r="O128" i="25"/>
  <c r="P56" i="27"/>
  <c r="P76" i="27" s="1"/>
  <c r="P21" i="27"/>
  <c r="P82" i="27"/>
  <c r="R59" i="24" s="1"/>
  <c r="O129" i="26"/>
  <c r="N127" i="27"/>
  <c r="Q112" i="26"/>
  <c r="Q2" i="26"/>
  <c r="Q7" i="26"/>
  <c r="Q36" i="26" s="1"/>
  <c r="Q17" i="26"/>
  <c r="Q4" i="26"/>
  <c r="Q18" i="26"/>
  <c r="Q9" i="26"/>
  <c r="R5" i="26"/>
  <c r="Q19" i="26"/>
  <c r="O120" i="25"/>
  <c r="O119" i="25"/>
  <c r="H99" i="26"/>
  <c r="O120" i="27"/>
  <c r="O119" i="27"/>
  <c r="EZ33" i="36" l="1"/>
  <c r="FA38" i="36"/>
  <c r="FA35" i="36"/>
  <c r="EZ30" i="36"/>
  <c r="EZ12" i="36" s="1"/>
  <c r="FF44" i="36"/>
  <c r="FB1" i="36"/>
  <c r="FB5" i="36"/>
  <c r="FC3" i="36"/>
  <c r="FB2" i="36"/>
  <c r="FB22" i="36" s="1"/>
  <c r="FB18" i="36" s="1"/>
  <c r="AK26" i="34"/>
  <c r="AJ27" i="34"/>
  <c r="O29" i="27"/>
  <c r="Q7" i="24"/>
  <c r="N34" i="25"/>
  <c r="Q14" i="24"/>
  <c r="P13" i="24"/>
  <c r="P26" i="27"/>
  <c r="P27" i="27" s="1"/>
  <c r="P29" i="27" s="1"/>
  <c r="O30" i="25"/>
  <c r="P26" i="25"/>
  <c r="P27" i="25" s="1"/>
  <c r="P30" i="25" s="1"/>
  <c r="P128" i="27"/>
  <c r="P127" i="27" s="1"/>
  <c r="P129" i="26"/>
  <c r="P128" i="26" s="1"/>
  <c r="P85" i="27"/>
  <c r="P78" i="27"/>
  <c r="R58" i="24" s="1"/>
  <c r="Q97" i="25"/>
  <c r="Q37" i="25"/>
  <c r="M93" i="26"/>
  <c r="O47" i="24" s="1"/>
  <c r="M94" i="26"/>
  <c r="O48" i="24" s="1"/>
  <c r="N92" i="26"/>
  <c r="O46" i="24"/>
  <c r="N96" i="25"/>
  <c r="N100" i="25" s="1"/>
  <c r="N103" i="25" s="1"/>
  <c r="N104" i="25" s="1"/>
  <c r="N86" i="25"/>
  <c r="Q97" i="27"/>
  <c r="Q37" i="27"/>
  <c r="Q39" i="25"/>
  <c r="P56" i="25"/>
  <c r="P76" i="25" s="1"/>
  <c r="P21" i="25"/>
  <c r="P116" i="27"/>
  <c r="P117" i="27"/>
  <c r="R111" i="27"/>
  <c r="R7" i="27"/>
  <c r="R35" i="27" s="1"/>
  <c r="R16" i="27"/>
  <c r="R17" i="27"/>
  <c r="R9" i="27"/>
  <c r="R39" i="27" s="1"/>
  <c r="R4" i="27"/>
  <c r="R18" i="27"/>
  <c r="S5" i="27"/>
  <c r="R2" i="27"/>
  <c r="P117" i="26"/>
  <c r="P118" i="26"/>
  <c r="O86" i="26"/>
  <c r="O79" i="26"/>
  <c r="Q43" i="24" s="1"/>
  <c r="N40" i="25"/>
  <c r="N14" i="25"/>
  <c r="O22" i="25"/>
  <c r="I46" i="26"/>
  <c r="K36" i="24"/>
  <c r="I48" i="26"/>
  <c r="P120" i="27"/>
  <c r="P119" i="27"/>
  <c r="P31" i="26"/>
  <c r="P30" i="26"/>
  <c r="I59" i="26"/>
  <c r="H61" i="26"/>
  <c r="H84" i="26"/>
  <c r="J45" i="24" s="1"/>
  <c r="R112" i="26"/>
  <c r="R2" i="26"/>
  <c r="R7" i="26"/>
  <c r="R36" i="26" s="1"/>
  <c r="R17" i="26"/>
  <c r="R4" i="26"/>
  <c r="R18" i="26"/>
  <c r="R9" i="26"/>
  <c r="S5" i="26"/>
  <c r="R19" i="26"/>
  <c r="Q40" i="26"/>
  <c r="S3" i="24"/>
  <c r="S2" i="24" s="1"/>
  <c r="Q98" i="26"/>
  <c r="Q38" i="26"/>
  <c r="O128" i="26"/>
  <c r="P121" i="26"/>
  <c r="P120" i="26"/>
  <c r="P116" i="25"/>
  <c r="P117" i="25"/>
  <c r="P57" i="26"/>
  <c r="P77" i="26" s="1"/>
  <c r="P22" i="26"/>
  <c r="P83" i="26"/>
  <c r="R44" i="24" s="1"/>
  <c r="N92" i="27"/>
  <c r="P62" i="24" s="1"/>
  <c r="N93" i="27"/>
  <c r="P63" i="24" s="1"/>
  <c r="O91" i="27"/>
  <c r="P61" i="24"/>
  <c r="N41" i="26"/>
  <c r="N15" i="26"/>
  <c r="O23" i="26"/>
  <c r="P120" i="25"/>
  <c r="P119" i="25"/>
  <c r="Q27" i="26"/>
  <c r="Q28" i="26" s="1"/>
  <c r="O40" i="27"/>
  <c r="O14" i="27"/>
  <c r="P22" i="27"/>
  <c r="N97" i="26"/>
  <c r="N101" i="26" s="1"/>
  <c r="N104" i="26" s="1"/>
  <c r="N105" i="26" s="1"/>
  <c r="N87" i="26"/>
  <c r="N89" i="26" s="1"/>
  <c r="N95" i="26" s="1"/>
  <c r="O85" i="25"/>
  <c r="O78" i="25"/>
  <c r="Q28" i="24" s="1"/>
  <c r="P128" i="25"/>
  <c r="O96" i="27"/>
  <c r="O100" i="27" s="1"/>
  <c r="O103" i="27" s="1"/>
  <c r="O104" i="27" s="1"/>
  <c r="O86" i="27"/>
  <c r="O88" i="27" s="1"/>
  <c r="O94" i="27" s="1"/>
  <c r="Q56" i="27"/>
  <c r="Q76" i="27" s="1"/>
  <c r="Q44" i="27"/>
  <c r="Q62" i="27" s="1"/>
  <c r="Q21" i="27"/>
  <c r="Q82" i="27"/>
  <c r="S59" i="24" s="1"/>
  <c r="O127" i="25"/>
  <c r="R111" i="25"/>
  <c r="R17" i="25"/>
  <c r="R7" i="25"/>
  <c r="R35" i="25" s="1"/>
  <c r="R4" i="25"/>
  <c r="R9" i="25"/>
  <c r="R18" i="25"/>
  <c r="R16" i="25"/>
  <c r="S5" i="25"/>
  <c r="R2" i="25"/>
  <c r="FA33" i="36" l="1"/>
  <c r="FB35" i="36"/>
  <c r="FB38" i="36"/>
  <c r="FG44" i="36"/>
  <c r="FA20" i="36"/>
  <c r="FC1" i="36"/>
  <c r="FC5" i="36"/>
  <c r="FC2" i="36"/>
  <c r="FC22" i="36" s="1"/>
  <c r="FC18" i="36" s="1"/>
  <c r="FD3" i="36"/>
  <c r="AL26" i="34"/>
  <c r="AK27" i="34"/>
  <c r="P29" i="25"/>
  <c r="O34" i="25"/>
  <c r="P30" i="27"/>
  <c r="Q13" i="24"/>
  <c r="Q26" i="27"/>
  <c r="Q27" i="27" s="1"/>
  <c r="Q30" i="27" s="1"/>
  <c r="Q26" i="25"/>
  <c r="Q27" i="25" s="1"/>
  <c r="Q30" i="25" s="1"/>
  <c r="I66" i="26"/>
  <c r="J42" i="26"/>
  <c r="J44" i="26" s="1"/>
  <c r="K41" i="24"/>
  <c r="O41" i="26"/>
  <c r="O15" i="26"/>
  <c r="P23" i="26"/>
  <c r="R27" i="26"/>
  <c r="R28" i="26" s="1"/>
  <c r="O97" i="26"/>
  <c r="O101" i="26" s="1"/>
  <c r="O104" i="26" s="1"/>
  <c r="O105" i="26" s="1"/>
  <c r="O87" i="26"/>
  <c r="O89" i="26" s="1"/>
  <c r="O95" i="26" s="1"/>
  <c r="S111" i="25"/>
  <c r="S18" i="25"/>
  <c r="S4" i="25"/>
  <c r="S9" i="25"/>
  <c r="S16" i="25"/>
  <c r="T5" i="25"/>
  <c r="S17" i="25"/>
  <c r="S2" i="25"/>
  <c r="S7" i="25"/>
  <c r="S35" i="25" s="1"/>
  <c r="P86" i="26"/>
  <c r="P79" i="26"/>
  <c r="R43" i="24" s="1"/>
  <c r="I64" i="26"/>
  <c r="I52" i="26"/>
  <c r="I71" i="26" s="1"/>
  <c r="K39" i="24"/>
  <c r="Q128" i="27"/>
  <c r="R97" i="27"/>
  <c r="R37" i="27"/>
  <c r="R97" i="25"/>
  <c r="R37" i="25"/>
  <c r="Q85" i="27"/>
  <c r="Q78" i="27"/>
  <c r="S58" i="24" s="1"/>
  <c r="P40" i="27"/>
  <c r="P14" i="27"/>
  <c r="Q22" i="27"/>
  <c r="S112" i="26"/>
  <c r="S7" i="26"/>
  <c r="S36" i="26" s="1"/>
  <c r="S17" i="26"/>
  <c r="S4" i="26"/>
  <c r="S18" i="26"/>
  <c r="S9" i="26"/>
  <c r="T5" i="26"/>
  <c r="S19" i="26"/>
  <c r="S2" i="26"/>
  <c r="O40" i="25"/>
  <c r="O14" i="25"/>
  <c r="P22" i="25"/>
  <c r="P85" i="25"/>
  <c r="P127" i="25"/>
  <c r="R39" i="25"/>
  <c r="Q120" i="26"/>
  <c r="Q121" i="26"/>
  <c r="J42" i="24"/>
  <c r="S111" i="27"/>
  <c r="S7" i="27"/>
  <c r="S35" i="27" s="1"/>
  <c r="S16" i="27"/>
  <c r="S17" i="27"/>
  <c r="S18" i="27"/>
  <c r="S4" i="27"/>
  <c r="S9" i="27"/>
  <c r="S39" i="27" s="1"/>
  <c r="T5" i="27"/>
  <c r="S2" i="27"/>
  <c r="P96" i="27"/>
  <c r="P100" i="27" s="1"/>
  <c r="P103" i="27" s="1"/>
  <c r="P104" i="27" s="1"/>
  <c r="P86" i="27"/>
  <c r="P88" i="27" s="1"/>
  <c r="P94" i="27" s="1"/>
  <c r="Q116" i="25"/>
  <c r="Q117" i="25"/>
  <c r="R40" i="26"/>
  <c r="T3" i="24"/>
  <c r="T2" i="24" s="1"/>
  <c r="N94" i="26"/>
  <c r="P48" i="24" s="1"/>
  <c r="N93" i="26"/>
  <c r="P47" i="24" s="1"/>
  <c r="O92" i="26"/>
  <c r="P46" i="24"/>
  <c r="O92" i="27"/>
  <c r="Q62" i="24" s="1"/>
  <c r="O93" i="27"/>
  <c r="Q63" i="24" s="1"/>
  <c r="P91" i="27"/>
  <c r="Q61" i="24"/>
  <c r="Q120" i="25"/>
  <c r="Q119" i="25"/>
  <c r="R98" i="26"/>
  <c r="R38" i="26"/>
  <c r="Q120" i="27"/>
  <c r="Q119" i="27"/>
  <c r="Q117" i="27"/>
  <c r="Q116" i="27"/>
  <c r="Q56" i="25"/>
  <c r="Q76" i="25" s="1"/>
  <c r="Q44" i="25"/>
  <c r="Q62" i="25" s="1"/>
  <c r="Q21" i="25"/>
  <c r="Q82" i="25"/>
  <c r="S29" i="24" s="1"/>
  <c r="O96" i="25"/>
  <c r="O100" i="25" s="1"/>
  <c r="O103" i="25" s="1"/>
  <c r="O104" i="25" s="1"/>
  <c r="O86" i="25"/>
  <c r="Q128" i="25"/>
  <c r="Q127" i="25" s="1"/>
  <c r="I62" i="26"/>
  <c r="K38" i="24"/>
  <c r="Q117" i="26"/>
  <c r="Q118" i="26"/>
  <c r="R56" i="27"/>
  <c r="R76" i="27" s="1"/>
  <c r="R44" i="27"/>
  <c r="R62" i="27" s="1"/>
  <c r="R21" i="27"/>
  <c r="R82" i="27"/>
  <c r="T59" i="24" s="1"/>
  <c r="Q129" i="26"/>
  <c r="Q31" i="26"/>
  <c r="Q30" i="26"/>
  <c r="Q45" i="26"/>
  <c r="Q63" i="26" s="1"/>
  <c r="Q57" i="26"/>
  <c r="Q77" i="26" s="1"/>
  <c r="Q22" i="26"/>
  <c r="Q83" i="26"/>
  <c r="S44" i="24" s="1"/>
  <c r="FB33" i="36" l="1"/>
  <c r="FC38" i="36"/>
  <c r="FC35" i="36"/>
  <c r="FA30" i="36"/>
  <c r="FA12" i="36" s="1"/>
  <c r="FH44" i="36"/>
  <c r="FB20" i="36"/>
  <c r="FD5" i="36"/>
  <c r="FE3" i="36"/>
  <c r="FD2" i="36"/>
  <c r="FD22" i="36" s="1"/>
  <c r="FD18" i="36" s="1"/>
  <c r="FD1" i="36"/>
  <c r="AM26" i="34"/>
  <c r="AL27" i="34"/>
  <c r="Q29" i="25"/>
  <c r="P34" i="25"/>
  <c r="Q29" i="27"/>
  <c r="S14" i="24"/>
  <c r="R26" i="27"/>
  <c r="R27" i="27" s="1"/>
  <c r="R29" i="27" s="1"/>
  <c r="R26" i="25"/>
  <c r="R27" i="25" s="1"/>
  <c r="R30" i="25" s="1"/>
  <c r="R56" i="25"/>
  <c r="R76" i="25" s="1"/>
  <c r="R44" i="25"/>
  <c r="R62" i="25" s="1"/>
  <c r="R21" i="25"/>
  <c r="R82" i="25"/>
  <c r="T29" i="24" s="1"/>
  <c r="S27" i="26"/>
  <c r="S28" i="26" s="1"/>
  <c r="Q96" i="27"/>
  <c r="Q100" i="27" s="1"/>
  <c r="Q103" i="27" s="1"/>
  <c r="Q104" i="27" s="1"/>
  <c r="Q86" i="27"/>
  <c r="Q88" i="27" s="1"/>
  <c r="Q94" i="27" s="1"/>
  <c r="Q128" i="26"/>
  <c r="R45" i="26"/>
  <c r="R63" i="26" s="1"/>
  <c r="R57" i="26"/>
  <c r="R77" i="26" s="1"/>
  <c r="R22" i="26"/>
  <c r="R83" i="26"/>
  <c r="T44" i="24" s="1"/>
  <c r="T112" i="26"/>
  <c r="T17" i="26"/>
  <c r="T4" i="26"/>
  <c r="T18" i="26"/>
  <c r="T9" i="26"/>
  <c r="U5" i="26"/>
  <c r="T19" i="26"/>
  <c r="T2" i="26"/>
  <c r="T7" i="26"/>
  <c r="T36" i="26" s="1"/>
  <c r="Q127" i="27"/>
  <c r="P97" i="26"/>
  <c r="P101" i="26" s="1"/>
  <c r="P104" i="26" s="1"/>
  <c r="P105" i="26" s="1"/>
  <c r="P87" i="26"/>
  <c r="P89" i="26" s="1"/>
  <c r="P95" i="26" s="1"/>
  <c r="I99" i="26"/>
  <c r="Q85" i="25"/>
  <c r="Q78" i="25"/>
  <c r="S28" i="24" s="1"/>
  <c r="T111" i="27"/>
  <c r="T16" i="27"/>
  <c r="T17" i="27"/>
  <c r="T18" i="27"/>
  <c r="T4" i="27"/>
  <c r="T9" i="27"/>
  <c r="T39" i="27" s="1"/>
  <c r="T7" i="27"/>
  <c r="T35" i="27" s="1"/>
  <c r="U5" i="27"/>
  <c r="T2" i="27"/>
  <c r="R120" i="26"/>
  <c r="R121" i="26"/>
  <c r="P96" i="25"/>
  <c r="P100" i="25" s="1"/>
  <c r="P103" i="25" s="1"/>
  <c r="P104" i="25" s="1"/>
  <c r="P86" i="25"/>
  <c r="P40" i="25"/>
  <c r="P14" i="25"/>
  <c r="Q22" i="25"/>
  <c r="S40" i="26"/>
  <c r="U3" i="24"/>
  <c r="U2" i="24" s="1"/>
  <c r="Q40" i="27"/>
  <c r="Q14" i="27"/>
  <c r="R22" i="27"/>
  <c r="T111" i="25"/>
  <c r="T18" i="25"/>
  <c r="T17" i="25"/>
  <c r="T4" i="25"/>
  <c r="T9" i="25"/>
  <c r="T16" i="25"/>
  <c r="U5" i="25"/>
  <c r="T2" i="25"/>
  <c r="T7" i="25"/>
  <c r="T35" i="25" s="1"/>
  <c r="O94" i="26"/>
  <c r="Q48" i="24" s="1"/>
  <c r="O93" i="26"/>
  <c r="Q47" i="24" s="1"/>
  <c r="P92" i="26"/>
  <c r="Q46" i="24"/>
  <c r="R117" i="27"/>
  <c r="R116" i="27"/>
  <c r="R120" i="25"/>
  <c r="R119" i="25"/>
  <c r="S97" i="25"/>
  <c r="S37" i="25"/>
  <c r="P41" i="26"/>
  <c r="P15" i="26"/>
  <c r="Q23" i="26"/>
  <c r="J46" i="26"/>
  <c r="L36" i="24"/>
  <c r="J48" i="26"/>
  <c r="S56" i="27"/>
  <c r="S76" i="27" s="1"/>
  <c r="S44" i="27"/>
  <c r="S62" i="27" s="1"/>
  <c r="S21" i="27"/>
  <c r="S82" i="27"/>
  <c r="U59" i="24" s="1"/>
  <c r="Q86" i="26"/>
  <c r="Q79" i="26"/>
  <c r="S43" i="24" s="1"/>
  <c r="R85" i="27"/>
  <c r="R78" i="27"/>
  <c r="T58" i="24" s="1"/>
  <c r="P93" i="27"/>
  <c r="R63" i="24" s="1"/>
  <c r="Q91" i="27"/>
  <c r="P92" i="27"/>
  <c r="R62" i="24" s="1"/>
  <c r="R61" i="24"/>
  <c r="S39" i="25"/>
  <c r="J59" i="26"/>
  <c r="I61" i="26"/>
  <c r="I84" i="26"/>
  <c r="K45" i="24" s="1"/>
  <c r="K42" i="24" s="1"/>
  <c r="S98" i="26"/>
  <c r="S38" i="26"/>
  <c r="R128" i="25"/>
  <c r="R116" i="25"/>
  <c r="R117" i="25"/>
  <c r="R117" i="26"/>
  <c r="R118" i="26"/>
  <c r="R119" i="27"/>
  <c r="R120" i="27"/>
  <c r="R129" i="26"/>
  <c r="R128" i="27"/>
  <c r="S97" i="27"/>
  <c r="S37" i="27"/>
  <c r="R30" i="26"/>
  <c r="R31" i="26"/>
  <c r="FC33" i="36" l="1"/>
  <c r="FD38" i="36"/>
  <c r="FD35" i="36"/>
  <c r="FB30" i="36"/>
  <c r="FB12" i="36" s="1"/>
  <c r="FI44" i="36"/>
  <c r="FC20" i="36"/>
  <c r="FE2" i="36"/>
  <c r="FE22" i="36" s="1"/>
  <c r="FE18" i="36" s="1"/>
  <c r="FE5" i="36"/>
  <c r="FF3" i="36"/>
  <c r="FE1" i="36"/>
  <c r="AN26" i="34"/>
  <c r="AM27" i="34"/>
  <c r="R30" i="27"/>
  <c r="Q34" i="25"/>
  <c r="S13" i="24"/>
  <c r="T14" i="24"/>
  <c r="S26" i="27"/>
  <c r="S27" i="27" s="1"/>
  <c r="S29" i="27" s="1"/>
  <c r="R29" i="25"/>
  <c r="S26" i="25"/>
  <c r="S27" i="25" s="1"/>
  <c r="S29" i="25" s="1"/>
  <c r="S117" i="25"/>
  <c r="S116" i="25"/>
  <c r="Q41" i="26"/>
  <c r="Q15" i="26"/>
  <c r="R23" i="26"/>
  <c r="U111" i="25"/>
  <c r="U17" i="25"/>
  <c r="U9" i="25"/>
  <c r="U16" i="25"/>
  <c r="V5" i="25"/>
  <c r="U18" i="25"/>
  <c r="U2" i="25"/>
  <c r="U7" i="25"/>
  <c r="U35" i="25" s="1"/>
  <c r="U4" i="25"/>
  <c r="R40" i="27"/>
  <c r="R14" i="27"/>
  <c r="S22" i="27"/>
  <c r="S120" i="25"/>
  <c r="S119" i="25"/>
  <c r="Q96" i="25"/>
  <c r="Q100" i="25" s="1"/>
  <c r="Q103" i="25" s="1"/>
  <c r="Q104" i="25" s="1"/>
  <c r="Q86" i="25"/>
  <c r="S128" i="25"/>
  <c r="S127" i="25" s="1"/>
  <c r="Q93" i="27"/>
  <c r="S63" i="24" s="1"/>
  <c r="R91" i="27"/>
  <c r="Q92" i="27"/>
  <c r="S62" i="24" s="1"/>
  <c r="S61" i="24"/>
  <c r="Q40" i="25"/>
  <c r="Q14" i="25"/>
  <c r="R22" i="25"/>
  <c r="S85" i="27"/>
  <c r="S78" i="27"/>
  <c r="U58" i="24" s="1"/>
  <c r="T97" i="25"/>
  <c r="T37" i="25"/>
  <c r="S117" i="26"/>
  <c r="S118" i="26"/>
  <c r="Q97" i="26"/>
  <c r="Q101" i="26" s="1"/>
  <c r="Q104" i="26" s="1"/>
  <c r="Q105" i="26" s="1"/>
  <c r="Q87" i="26"/>
  <c r="Q89" i="26" s="1"/>
  <c r="Q95" i="26" s="1"/>
  <c r="J64" i="26"/>
  <c r="J52" i="26"/>
  <c r="J71" i="26" s="1"/>
  <c r="L39" i="24"/>
  <c r="S120" i="26"/>
  <c r="S121" i="26"/>
  <c r="S128" i="27"/>
  <c r="S127" i="27" s="1"/>
  <c r="J66" i="26"/>
  <c r="K42" i="26"/>
  <c r="K44" i="26" s="1"/>
  <c r="L41" i="24"/>
  <c r="S116" i="27"/>
  <c r="S117" i="27"/>
  <c r="S45" i="26"/>
  <c r="S63" i="26" s="1"/>
  <c r="S57" i="26"/>
  <c r="S77" i="26" s="1"/>
  <c r="S22" i="26"/>
  <c r="S83" i="26"/>
  <c r="U44" i="24" s="1"/>
  <c r="T97" i="27"/>
  <c r="T37" i="27"/>
  <c r="R127" i="27"/>
  <c r="T98" i="26"/>
  <c r="T38" i="26"/>
  <c r="S129" i="26"/>
  <c r="R86" i="26"/>
  <c r="R79" i="26"/>
  <c r="T43" i="24" s="1"/>
  <c r="U111" i="27"/>
  <c r="U17" i="27"/>
  <c r="U9" i="27"/>
  <c r="U39" i="27" s="1"/>
  <c r="U18" i="27"/>
  <c r="U16" i="27"/>
  <c r="U7" i="27"/>
  <c r="U35" i="27" s="1"/>
  <c r="V5" i="27"/>
  <c r="U2" i="27"/>
  <c r="U4" i="27"/>
  <c r="T27" i="26"/>
  <c r="T28" i="26" s="1"/>
  <c r="S30" i="26"/>
  <c r="S31" i="26"/>
  <c r="S30" i="27"/>
  <c r="R85" i="25"/>
  <c r="R78" i="25"/>
  <c r="T28" i="24" s="1"/>
  <c r="R127" i="25"/>
  <c r="S56" i="25"/>
  <c r="S76" i="25" s="1"/>
  <c r="S44" i="25"/>
  <c r="S62" i="25" s="1"/>
  <c r="S21" i="25"/>
  <c r="S82" i="25"/>
  <c r="U29" i="24" s="1"/>
  <c r="R96" i="27"/>
  <c r="R100" i="27" s="1"/>
  <c r="R103" i="27" s="1"/>
  <c r="R104" i="27" s="1"/>
  <c r="R86" i="27"/>
  <c r="R88" i="27" s="1"/>
  <c r="R94" i="27" s="1"/>
  <c r="T39" i="25"/>
  <c r="T56" i="27"/>
  <c r="T76" i="27" s="1"/>
  <c r="T44" i="27"/>
  <c r="T62" i="27" s="1"/>
  <c r="T21" i="27"/>
  <c r="T82" i="27"/>
  <c r="V59" i="24" s="1"/>
  <c r="U112" i="26"/>
  <c r="U4" i="26"/>
  <c r="U18" i="26"/>
  <c r="U9" i="26"/>
  <c r="V5" i="26"/>
  <c r="U19" i="26"/>
  <c r="U2" i="26"/>
  <c r="U7" i="26"/>
  <c r="U36" i="26" s="1"/>
  <c r="U17" i="26"/>
  <c r="R128" i="26"/>
  <c r="S119" i="27"/>
  <c r="S120" i="27"/>
  <c r="J62" i="26"/>
  <c r="L38" i="24"/>
  <c r="P94" i="26"/>
  <c r="R48" i="24" s="1"/>
  <c r="P93" i="26"/>
  <c r="R47" i="24" s="1"/>
  <c r="Q92" i="26"/>
  <c r="R46" i="24"/>
  <c r="T40" i="26"/>
  <c r="V3" i="24"/>
  <c r="V2" i="24" s="1"/>
  <c r="FD33" i="36" l="1"/>
  <c r="FE38" i="36"/>
  <c r="FE35" i="36"/>
  <c r="FC30" i="36"/>
  <c r="FC12" i="36" s="1"/>
  <c r="FJ44" i="36"/>
  <c r="FD20" i="36"/>
  <c r="FE20" i="36"/>
  <c r="FF5" i="36"/>
  <c r="FG3" i="36"/>
  <c r="FF2" i="36"/>
  <c r="FF22" i="36" s="1"/>
  <c r="FF18" i="36" s="1"/>
  <c r="FF1" i="36"/>
  <c r="Q43" i="34"/>
  <c r="S43" i="34"/>
  <c r="AK43" i="34"/>
  <c r="W43" i="34"/>
  <c r="N43" i="34"/>
  <c r="O43" i="34"/>
  <c r="K43" i="34"/>
  <c r="I43" i="34"/>
  <c r="AG43" i="34"/>
  <c r="T35" i="34"/>
  <c r="AI35" i="34"/>
  <c r="S35" i="34"/>
  <c r="AJ35" i="34"/>
  <c r="AE35" i="34"/>
  <c r="O35" i="34"/>
  <c r="K35" i="34"/>
  <c r="P35" i="34"/>
  <c r="G35" i="34"/>
  <c r="L43" i="34"/>
  <c r="Y43" i="34"/>
  <c r="M43" i="34"/>
  <c r="AI43" i="34"/>
  <c r="AB43" i="34"/>
  <c r="AA43" i="34"/>
  <c r="X43" i="34"/>
  <c r="T43" i="34"/>
  <c r="R43" i="34"/>
  <c r="J43" i="34"/>
  <c r="H43" i="34"/>
  <c r="AH43" i="34"/>
  <c r="AL43" i="34"/>
  <c r="AC43" i="34"/>
  <c r="V43" i="34"/>
  <c r="F43" i="34"/>
  <c r="AE43" i="34"/>
  <c r="AD43" i="34"/>
  <c r="Z43" i="34"/>
  <c r="U43" i="34"/>
  <c r="P43" i="34"/>
  <c r="G43" i="34"/>
  <c r="AF43" i="34"/>
  <c r="AJ43" i="34"/>
  <c r="AO26" i="34"/>
  <c r="AN27" i="34"/>
  <c r="AA35" i="34"/>
  <c r="R35" i="34"/>
  <c r="Y35" i="34"/>
  <c r="Z35" i="34"/>
  <c r="L35" i="34"/>
  <c r="W35" i="34"/>
  <c r="I35" i="34"/>
  <c r="J35" i="34"/>
  <c r="U35" i="34"/>
  <c r="F35" i="34"/>
  <c r="V35" i="34"/>
  <c r="Q35" i="34"/>
  <c r="AL35" i="34"/>
  <c r="N35" i="34"/>
  <c r="AH35" i="34"/>
  <c r="AF35" i="34"/>
  <c r="M35" i="34"/>
  <c r="AG35" i="34"/>
  <c r="AK35" i="34"/>
  <c r="AD35" i="34"/>
  <c r="X35" i="34"/>
  <c r="AC35" i="34"/>
  <c r="AB35" i="34"/>
  <c r="H35" i="34"/>
  <c r="T26" i="27"/>
  <c r="T27" i="27" s="1"/>
  <c r="T30" i="27" s="1"/>
  <c r="S30" i="25"/>
  <c r="T26" i="25"/>
  <c r="T27" i="25" s="1"/>
  <c r="T30" i="25" s="1"/>
  <c r="R34" i="25"/>
  <c r="T13" i="24"/>
  <c r="U14" i="24"/>
  <c r="T128" i="25"/>
  <c r="T127" i="25" s="1"/>
  <c r="T117" i="26"/>
  <c r="T118" i="26"/>
  <c r="T120" i="25"/>
  <c r="T119" i="25"/>
  <c r="R96" i="25"/>
  <c r="R100" i="25" s="1"/>
  <c r="R103" i="25" s="1"/>
  <c r="R104" i="25" s="1"/>
  <c r="R86" i="25"/>
  <c r="U97" i="27"/>
  <c r="U37" i="27"/>
  <c r="R15" i="26"/>
  <c r="R41" i="26"/>
  <c r="S23" i="26"/>
  <c r="V112" i="26"/>
  <c r="V18" i="26"/>
  <c r="V9" i="26"/>
  <c r="W5" i="26"/>
  <c r="V19" i="26"/>
  <c r="V2" i="26"/>
  <c r="V7" i="26"/>
  <c r="V36" i="26" s="1"/>
  <c r="V17" i="26"/>
  <c r="V4" i="26"/>
  <c r="U98" i="26"/>
  <c r="U38" i="26"/>
  <c r="T30" i="26"/>
  <c r="T31" i="26"/>
  <c r="V111" i="27"/>
  <c r="V17" i="27"/>
  <c r="V9" i="27"/>
  <c r="V39" i="27" s="1"/>
  <c r="V18" i="27"/>
  <c r="V7" i="27"/>
  <c r="V35" i="27" s="1"/>
  <c r="W5" i="27"/>
  <c r="V2" i="27"/>
  <c r="V16" i="27"/>
  <c r="V4" i="27"/>
  <c r="U27" i="26"/>
  <c r="U28" i="26" s="1"/>
  <c r="T57" i="26"/>
  <c r="T77" i="26" s="1"/>
  <c r="T45" i="26"/>
  <c r="T63" i="26" s="1"/>
  <c r="T22" i="26"/>
  <c r="T83" i="26"/>
  <c r="V44" i="24" s="1"/>
  <c r="S85" i="25"/>
  <c r="S78" i="25"/>
  <c r="U28" i="24" s="1"/>
  <c r="J99" i="26"/>
  <c r="T120" i="27"/>
  <c r="T119" i="27"/>
  <c r="U40" i="26"/>
  <c r="W3" i="24"/>
  <c r="W2" i="24" s="1"/>
  <c r="S128" i="26"/>
  <c r="T129" i="26"/>
  <c r="T128" i="27"/>
  <c r="T127" i="27" s="1"/>
  <c r="U56" i="27"/>
  <c r="U76" i="27" s="1"/>
  <c r="U44" i="27"/>
  <c r="U62" i="27" s="1"/>
  <c r="U21" i="27"/>
  <c r="U82" i="27"/>
  <c r="W59" i="24" s="1"/>
  <c r="S79" i="26"/>
  <c r="U43" i="24" s="1"/>
  <c r="S86" i="26"/>
  <c r="K46" i="26"/>
  <c r="M36" i="24"/>
  <c r="K48" i="26"/>
  <c r="S40" i="27"/>
  <c r="S14" i="27"/>
  <c r="T22" i="27"/>
  <c r="V111" i="25"/>
  <c r="V17" i="25"/>
  <c r="V18" i="25"/>
  <c r="V16" i="25"/>
  <c r="W5" i="25"/>
  <c r="V2" i="25"/>
  <c r="V7" i="25"/>
  <c r="V35" i="25" s="1"/>
  <c r="V4" i="25"/>
  <c r="V9" i="25"/>
  <c r="T29" i="25"/>
  <c r="T56" i="25"/>
  <c r="T76" i="25" s="1"/>
  <c r="T44" i="25"/>
  <c r="T62" i="25" s="1"/>
  <c r="T21" i="25"/>
  <c r="T82" i="25"/>
  <c r="V29" i="24" s="1"/>
  <c r="T85" i="27"/>
  <c r="T78" i="27"/>
  <c r="V58" i="24" s="1"/>
  <c r="R93" i="27"/>
  <c r="T63" i="24" s="1"/>
  <c r="S91" i="27"/>
  <c r="R92" i="27"/>
  <c r="T62" i="24" s="1"/>
  <c r="T61" i="24"/>
  <c r="K59" i="26"/>
  <c r="J61" i="26"/>
  <c r="J84" i="26"/>
  <c r="L45" i="24" s="1"/>
  <c r="L42" i="24" s="1"/>
  <c r="R40" i="25"/>
  <c r="R14" i="25"/>
  <c r="S22" i="25"/>
  <c r="U97" i="25"/>
  <c r="U37" i="25"/>
  <c r="T116" i="27"/>
  <c r="T117" i="27"/>
  <c r="Q93" i="26"/>
  <c r="S47" i="24" s="1"/>
  <c r="Q94" i="26"/>
  <c r="S48" i="24" s="1"/>
  <c r="R92" i="26"/>
  <c r="S46" i="24"/>
  <c r="S96" i="27"/>
  <c r="S100" i="27" s="1"/>
  <c r="S103" i="27" s="1"/>
  <c r="S104" i="27" s="1"/>
  <c r="S86" i="27"/>
  <c r="S88" i="27" s="1"/>
  <c r="S94" i="27" s="1"/>
  <c r="U39" i="25"/>
  <c r="R97" i="26"/>
  <c r="R101" i="26" s="1"/>
  <c r="R104" i="26" s="1"/>
  <c r="R105" i="26" s="1"/>
  <c r="R87" i="26"/>
  <c r="R89" i="26" s="1"/>
  <c r="R95" i="26" s="1"/>
  <c r="T120" i="26"/>
  <c r="T121" i="26"/>
  <c r="T117" i="25"/>
  <c r="T116" i="25"/>
  <c r="FF38" i="36" l="1"/>
  <c r="FF35" i="36"/>
  <c r="FE33" i="36"/>
  <c r="FE30" i="36"/>
  <c r="FE12" i="36" s="1"/>
  <c r="FD30" i="36"/>
  <c r="FD12" i="36" s="1"/>
  <c r="FK44" i="36"/>
  <c r="FG1" i="36"/>
  <c r="FH3" i="36"/>
  <c r="FG2" i="36"/>
  <c r="FG22" i="36" s="1"/>
  <c r="FG18" i="36" s="1"/>
  <c r="FG5" i="36"/>
  <c r="AM35" i="34"/>
  <c r="AM43" i="34"/>
  <c r="AP26" i="34"/>
  <c r="AO27" i="34"/>
  <c r="T29" i="27"/>
  <c r="S34" i="25"/>
  <c r="V14" i="24"/>
  <c r="U13" i="24"/>
  <c r="U26" i="27"/>
  <c r="U27" i="27" s="1"/>
  <c r="U30" i="27" s="1"/>
  <c r="U26" i="25"/>
  <c r="U27" i="25" s="1"/>
  <c r="U30" i="25" s="1"/>
  <c r="U128" i="27"/>
  <c r="U127" i="27" s="1"/>
  <c r="K66" i="26"/>
  <c r="L42" i="26"/>
  <c r="L44" i="26" s="1"/>
  <c r="M41" i="24"/>
  <c r="T96" i="27"/>
  <c r="T100" i="27" s="1"/>
  <c r="T103" i="27" s="1"/>
  <c r="T104" i="27" s="1"/>
  <c r="T86" i="27"/>
  <c r="T88" i="27" s="1"/>
  <c r="T94" i="27" s="1"/>
  <c r="U56" i="25"/>
  <c r="U76" i="25" s="1"/>
  <c r="U44" i="25"/>
  <c r="U62" i="25" s="1"/>
  <c r="U21" i="25"/>
  <c r="U34" i="25" s="1"/>
  <c r="U78" i="27"/>
  <c r="W58" i="24" s="1"/>
  <c r="U85" i="27"/>
  <c r="U117" i="25"/>
  <c r="U116" i="25"/>
  <c r="T40" i="27"/>
  <c r="T14" i="27"/>
  <c r="U22" i="27"/>
  <c r="K64" i="26"/>
  <c r="K52" i="26"/>
  <c r="K71" i="26" s="1"/>
  <c r="M39" i="24"/>
  <c r="U83" i="26"/>
  <c r="W44" i="24" s="1"/>
  <c r="U45" i="26"/>
  <c r="U63" i="26" s="1"/>
  <c r="U57" i="26"/>
  <c r="U77" i="26" s="1"/>
  <c r="U22" i="26"/>
  <c r="S96" i="25"/>
  <c r="S100" i="25" s="1"/>
  <c r="S103" i="25" s="1"/>
  <c r="S104" i="25" s="1"/>
  <c r="S86" i="25"/>
  <c r="V98" i="26"/>
  <c r="V38" i="26"/>
  <c r="S40" i="25"/>
  <c r="S14" i="25"/>
  <c r="T22" i="25"/>
  <c r="U120" i="26"/>
  <c r="U121" i="26"/>
  <c r="U120" i="25"/>
  <c r="U119" i="25"/>
  <c r="V39" i="25"/>
  <c r="T78" i="25"/>
  <c r="V28" i="24" s="1"/>
  <c r="T85" i="25"/>
  <c r="W111" i="25"/>
  <c r="W18" i="25"/>
  <c r="W2" i="25"/>
  <c r="W17" i="25"/>
  <c r="W7" i="25"/>
  <c r="W35" i="25" s="1"/>
  <c r="W4" i="25"/>
  <c r="W9" i="25"/>
  <c r="W16" i="25"/>
  <c r="X5" i="25"/>
  <c r="S97" i="26"/>
  <c r="S101" i="26" s="1"/>
  <c r="S104" i="26" s="1"/>
  <c r="S105" i="26" s="1"/>
  <c r="S87" i="26"/>
  <c r="S89" i="26" s="1"/>
  <c r="S95" i="26" s="1"/>
  <c r="V56" i="27"/>
  <c r="V76" i="27" s="1"/>
  <c r="V44" i="27"/>
  <c r="V62" i="27" s="1"/>
  <c r="V21" i="27"/>
  <c r="V82" i="27"/>
  <c r="X59" i="24" s="1"/>
  <c r="V97" i="25"/>
  <c r="V37" i="25"/>
  <c r="U119" i="27"/>
  <c r="U120" i="27"/>
  <c r="V27" i="26"/>
  <c r="V28" i="26" s="1"/>
  <c r="S41" i="26"/>
  <c r="S15" i="26"/>
  <c r="T23" i="26"/>
  <c r="R93" i="26"/>
  <c r="T47" i="24" s="1"/>
  <c r="R94" i="26"/>
  <c r="T48" i="24" s="1"/>
  <c r="S92" i="26"/>
  <c r="T46" i="24"/>
  <c r="U116" i="27"/>
  <c r="U117" i="27"/>
  <c r="T91" i="27"/>
  <c r="S92" i="27"/>
  <c r="U62" i="24" s="1"/>
  <c r="S93" i="27"/>
  <c r="U63" i="24" s="1"/>
  <c r="U61" i="24"/>
  <c r="T79" i="26"/>
  <c r="V43" i="24" s="1"/>
  <c r="T86" i="26"/>
  <c r="V97" i="27"/>
  <c r="V37" i="27"/>
  <c r="W112" i="26"/>
  <c r="X5" i="26"/>
  <c r="W19" i="26"/>
  <c r="W2" i="26"/>
  <c r="W7" i="26"/>
  <c r="W36" i="26" s="1"/>
  <c r="W17" i="26"/>
  <c r="W4" i="26"/>
  <c r="W18" i="26"/>
  <c r="W9" i="26"/>
  <c r="U129" i="26"/>
  <c r="T128" i="26"/>
  <c r="K62" i="26"/>
  <c r="M38" i="24"/>
  <c r="V40" i="26"/>
  <c r="X3" i="24"/>
  <c r="X2" i="24" s="1"/>
  <c r="U118" i="26"/>
  <c r="U117" i="26"/>
  <c r="U31" i="26"/>
  <c r="U30" i="26"/>
  <c r="W111" i="27"/>
  <c r="W18" i="27"/>
  <c r="W16" i="27"/>
  <c r="W17" i="27"/>
  <c r="W9" i="27"/>
  <c r="W39" i="27" s="1"/>
  <c r="W2" i="27"/>
  <c r="W4" i="27"/>
  <c r="W7" i="27"/>
  <c r="W35" i="27" s="1"/>
  <c r="X5" i="27"/>
  <c r="U128" i="25"/>
  <c r="FG38" i="36" l="1"/>
  <c r="FG35" i="36"/>
  <c r="FF33" i="36"/>
  <c r="FL44" i="36"/>
  <c r="FF20" i="36"/>
  <c r="FG20" i="36"/>
  <c r="FH5" i="36"/>
  <c r="FI3" i="36"/>
  <c r="FH2" i="36"/>
  <c r="FH22" i="36" s="1"/>
  <c r="FH18" i="36" s="1"/>
  <c r="FH1" i="36"/>
  <c r="AN43" i="34"/>
  <c r="AN35" i="34"/>
  <c r="AQ26" i="34"/>
  <c r="AP27" i="34"/>
  <c r="U29" i="27"/>
  <c r="V26" i="27"/>
  <c r="V27" i="27" s="1"/>
  <c r="V29" i="27" s="1"/>
  <c r="T34" i="25"/>
  <c r="V13" i="24"/>
  <c r="U29" i="25"/>
  <c r="V26" i="25"/>
  <c r="V27" i="25" s="1"/>
  <c r="V29" i="25" s="1"/>
  <c r="W97" i="25"/>
  <c r="W37" i="25"/>
  <c r="T41" i="26"/>
  <c r="T15" i="26"/>
  <c r="U23" i="26"/>
  <c r="U127" i="25"/>
  <c r="U96" i="27"/>
  <c r="U100" i="27" s="1"/>
  <c r="U103" i="27" s="1"/>
  <c r="U104" i="27" s="1"/>
  <c r="U86" i="27"/>
  <c r="U88" i="27" s="1"/>
  <c r="U94" i="27" s="1"/>
  <c r="W56" i="27"/>
  <c r="W76" i="27" s="1"/>
  <c r="W44" i="27"/>
  <c r="W62" i="27" s="1"/>
  <c r="W21" i="27"/>
  <c r="W82" i="27"/>
  <c r="Y59" i="24" s="1"/>
  <c r="V45" i="26"/>
  <c r="V63" i="26" s="1"/>
  <c r="V57" i="26"/>
  <c r="V77" i="26" s="1"/>
  <c r="V22" i="26"/>
  <c r="V83" i="26"/>
  <c r="X44" i="24" s="1"/>
  <c r="W39" i="25"/>
  <c r="X111" i="27"/>
  <c r="X18" i="27"/>
  <c r="X16" i="27"/>
  <c r="X9" i="27"/>
  <c r="X39" i="27" s="1"/>
  <c r="X2" i="27"/>
  <c r="X4" i="27"/>
  <c r="X17" i="27"/>
  <c r="X7" i="27"/>
  <c r="X35" i="27" s="1"/>
  <c r="Y5" i="27"/>
  <c r="W27" i="26"/>
  <c r="W28" i="26" s="1"/>
  <c r="V119" i="27"/>
  <c r="V120" i="27"/>
  <c r="V120" i="25"/>
  <c r="V119" i="25"/>
  <c r="U40" i="27"/>
  <c r="U14" i="27"/>
  <c r="V22" i="27"/>
  <c r="U85" i="25"/>
  <c r="V78" i="27"/>
  <c r="X58" i="24" s="1"/>
  <c r="V85" i="27"/>
  <c r="V121" i="26"/>
  <c r="V120" i="26"/>
  <c r="U86" i="26"/>
  <c r="U79" i="26"/>
  <c r="W43" i="24" s="1"/>
  <c r="T92" i="27"/>
  <c r="V62" i="24" s="1"/>
  <c r="U91" i="27"/>
  <c r="T93" i="27"/>
  <c r="V63" i="24" s="1"/>
  <c r="V61" i="24"/>
  <c r="V118" i="26"/>
  <c r="V117" i="26"/>
  <c r="X112" i="26"/>
  <c r="X19" i="26"/>
  <c r="X2" i="26"/>
  <c r="X7" i="26"/>
  <c r="X36" i="26" s="1"/>
  <c r="X17" i="26"/>
  <c r="X4" i="26"/>
  <c r="X18" i="26"/>
  <c r="X9" i="26"/>
  <c r="Y5" i="26"/>
  <c r="T97" i="26"/>
  <c r="T101" i="26" s="1"/>
  <c r="T104" i="26" s="1"/>
  <c r="T105" i="26" s="1"/>
  <c r="T87" i="26"/>
  <c r="T89" i="26" s="1"/>
  <c r="T95" i="26" s="1"/>
  <c r="V31" i="26"/>
  <c r="V30" i="26"/>
  <c r="U128" i="26"/>
  <c r="V56" i="25"/>
  <c r="V76" i="25" s="1"/>
  <c r="V44" i="25"/>
  <c r="V62" i="25" s="1"/>
  <c r="V21" i="25"/>
  <c r="V34" i="25" s="1"/>
  <c r="V82" i="25"/>
  <c r="X29" i="24" s="1"/>
  <c r="V129" i="26"/>
  <c r="V128" i="26" s="1"/>
  <c r="V128" i="25"/>
  <c r="V127" i="25" s="1"/>
  <c r="W40" i="26"/>
  <c r="Y3" i="24"/>
  <c r="Y2" i="24" s="1"/>
  <c r="V117" i="27"/>
  <c r="V116" i="27"/>
  <c r="X111" i="25"/>
  <c r="X18" i="25"/>
  <c r="X2" i="25"/>
  <c r="X17" i="25"/>
  <c r="X7" i="25"/>
  <c r="X35" i="25" s="1"/>
  <c r="X4" i="25"/>
  <c r="X9" i="25"/>
  <c r="X16" i="25"/>
  <c r="Y5" i="25"/>
  <c r="T40" i="25"/>
  <c r="T14" i="25"/>
  <c r="U22" i="25"/>
  <c r="V30" i="25"/>
  <c r="V116" i="25"/>
  <c r="V117" i="25"/>
  <c r="S93" i="26"/>
  <c r="U47" i="24" s="1"/>
  <c r="S94" i="26"/>
  <c r="U48" i="24" s="1"/>
  <c r="T92" i="26"/>
  <c r="U46" i="24"/>
  <c r="L46" i="26"/>
  <c r="N36" i="24"/>
  <c r="W97" i="27"/>
  <c r="W37" i="27"/>
  <c r="K99" i="26"/>
  <c r="W98" i="26"/>
  <c r="W38" i="26"/>
  <c r="V128" i="27"/>
  <c r="T96" i="25"/>
  <c r="T100" i="25" s="1"/>
  <c r="T103" i="25" s="1"/>
  <c r="T104" i="25" s="1"/>
  <c r="T86" i="25"/>
  <c r="K61" i="26"/>
  <c r="L59" i="26"/>
  <c r="K84" i="26"/>
  <c r="M45" i="24" s="1"/>
  <c r="M42" i="24" s="1"/>
  <c r="FG33" i="36" l="1"/>
  <c r="FH38" i="36"/>
  <c r="FH35" i="36"/>
  <c r="FG30" i="36"/>
  <c r="FG12" i="36" s="1"/>
  <c r="FF30" i="36"/>
  <c r="FF12" i="36" s="1"/>
  <c r="AO43" i="34"/>
  <c r="FM44" i="36"/>
  <c r="FI2" i="36"/>
  <c r="FI22" i="36" s="1"/>
  <c r="FI18" i="36" s="1"/>
  <c r="FI5" i="36"/>
  <c r="FJ3" i="36"/>
  <c r="FI1" i="36"/>
  <c r="AR26" i="34"/>
  <c r="AQ27" i="34"/>
  <c r="V30" i="27"/>
  <c r="X14" i="24"/>
  <c r="W26" i="27"/>
  <c r="W27" i="27" s="1"/>
  <c r="W29" i="27" s="1"/>
  <c r="W26" i="25"/>
  <c r="W27" i="25" s="1"/>
  <c r="W29" i="25" s="1"/>
  <c r="W128" i="25"/>
  <c r="X40" i="26"/>
  <c r="Z3" i="24"/>
  <c r="Z2" i="24" s="1"/>
  <c r="W120" i="25"/>
  <c r="W119" i="25"/>
  <c r="Y111" i="27"/>
  <c r="Y16" i="27"/>
  <c r="Y17" i="27"/>
  <c r="Y9" i="27"/>
  <c r="Y39" i="27" s="1"/>
  <c r="Y18" i="27"/>
  <c r="Y2" i="27"/>
  <c r="Y4" i="27"/>
  <c r="Y7" i="27"/>
  <c r="Y35" i="27" s="1"/>
  <c r="Z5" i="27"/>
  <c r="U40" i="25"/>
  <c r="U14" i="25"/>
  <c r="V22" i="25"/>
  <c r="L64" i="26"/>
  <c r="L52" i="26"/>
  <c r="L71" i="26" s="1"/>
  <c r="N39" i="24"/>
  <c r="W116" i="25"/>
  <c r="W117" i="25"/>
  <c r="W117" i="27"/>
  <c r="W116" i="27"/>
  <c r="V85" i="25"/>
  <c r="V78" i="25"/>
  <c r="X28" i="24" s="1"/>
  <c r="W121" i="26"/>
  <c r="W120" i="26"/>
  <c r="V96" i="27"/>
  <c r="V100" i="27" s="1"/>
  <c r="V103" i="27" s="1"/>
  <c r="V104" i="27" s="1"/>
  <c r="V86" i="27"/>
  <c r="V88" i="27" s="1"/>
  <c r="V94" i="27" s="1"/>
  <c r="V40" i="27"/>
  <c r="V14" i="27"/>
  <c r="W22" i="27"/>
  <c r="W85" i="27"/>
  <c r="W78" i="27"/>
  <c r="Y58" i="24" s="1"/>
  <c r="U41" i="26"/>
  <c r="U15" i="26"/>
  <c r="V23" i="26"/>
  <c r="Y112" i="26"/>
  <c r="Y2" i="26"/>
  <c r="Y7" i="26"/>
  <c r="Y36" i="26" s="1"/>
  <c r="Y17" i="26"/>
  <c r="Y4" i="26"/>
  <c r="Y18" i="26"/>
  <c r="Y9" i="26"/>
  <c r="Z5" i="26"/>
  <c r="Y19" i="26"/>
  <c r="W45" i="26"/>
  <c r="W63" i="26" s="1"/>
  <c r="W57" i="26"/>
  <c r="W77" i="26" s="1"/>
  <c r="W22" i="26"/>
  <c r="W83" i="26"/>
  <c r="Y44" i="24" s="1"/>
  <c r="X98" i="26"/>
  <c r="X38" i="26"/>
  <c r="W118" i="26"/>
  <c r="W117" i="26"/>
  <c r="W120" i="27"/>
  <c r="W119" i="27"/>
  <c r="X39" i="25"/>
  <c r="W127" i="25"/>
  <c r="W56" i="25"/>
  <c r="W76" i="25" s="1"/>
  <c r="W44" i="25"/>
  <c r="W62" i="25" s="1"/>
  <c r="W21" i="25"/>
  <c r="W34" i="25" s="1"/>
  <c r="W82" i="25"/>
  <c r="Y29" i="24" s="1"/>
  <c r="Y111" i="25"/>
  <c r="Y17" i="25"/>
  <c r="Y18" i="25"/>
  <c r="Y2" i="25"/>
  <c r="Y7" i="25"/>
  <c r="Y35" i="25" s="1"/>
  <c r="Y4" i="25"/>
  <c r="Y9" i="25"/>
  <c r="Y16" i="25"/>
  <c r="Z5" i="25"/>
  <c r="T93" i="26"/>
  <c r="V47" i="24" s="1"/>
  <c r="T94" i="26"/>
  <c r="V48" i="24" s="1"/>
  <c r="U92" i="26"/>
  <c r="V46" i="24"/>
  <c r="X27" i="26"/>
  <c r="X28" i="26" s="1"/>
  <c r="X56" i="27"/>
  <c r="X76" i="27" s="1"/>
  <c r="X44" i="27"/>
  <c r="X62" i="27" s="1"/>
  <c r="X21" i="27"/>
  <c r="X82" i="27"/>
  <c r="Z59" i="24" s="1"/>
  <c r="V86" i="26"/>
  <c r="V79" i="26"/>
  <c r="X43" i="24" s="1"/>
  <c r="U92" i="27"/>
  <c r="W62" i="24" s="1"/>
  <c r="U93" i="27"/>
  <c r="W63" i="24" s="1"/>
  <c r="V91" i="27"/>
  <c r="W61" i="24"/>
  <c r="V127" i="27"/>
  <c r="X97" i="25"/>
  <c r="X37" i="25"/>
  <c r="U97" i="26"/>
  <c r="U101" i="26" s="1"/>
  <c r="U104" i="26" s="1"/>
  <c r="U105" i="26" s="1"/>
  <c r="U87" i="26"/>
  <c r="U89" i="26" s="1"/>
  <c r="U95" i="26" s="1"/>
  <c r="W30" i="26"/>
  <c r="W31" i="26"/>
  <c r="W128" i="27"/>
  <c r="W127" i="27" s="1"/>
  <c r="X97" i="27"/>
  <c r="X37" i="27"/>
  <c r="W129" i="26"/>
  <c r="U96" i="25"/>
  <c r="U100" i="25" s="1"/>
  <c r="U103" i="25" s="1"/>
  <c r="U104" i="25" s="1"/>
  <c r="U86" i="25"/>
  <c r="FH33" i="36" l="1"/>
  <c r="FI38" i="36"/>
  <c r="FI35" i="36"/>
  <c r="AP43" i="34"/>
  <c r="FN44" i="36"/>
  <c r="FH20" i="36"/>
  <c r="FJ1" i="36"/>
  <c r="FJ5" i="36"/>
  <c r="FK3" i="36"/>
  <c r="FJ2" i="36"/>
  <c r="FJ22" i="36" s="1"/>
  <c r="FJ18" i="36" s="1"/>
  <c r="FI20" i="36"/>
  <c r="AS26" i="34"/>
  <c r="AR27" i="34"/>
  <c r="W30" i="27"/>
  <c r="X26" i="27"/>
  <c r="X27" i="27" s="1"/>
  <c r="X29" i="27" s="1"/>
  <c r="Y14" i="24"/>
  <c r="X13" i="24"/>
  <c r="W30" i="25"/>
  <c r="X26" i="25"/>
  <c r="X27" i="25" s="1"/>
  <c r="X29" i="25" s="1"/>
  <c r="X128" i="25"/>
  <c r="X127" i="25" s="1"/>
  <c r="X116" i="27"/>
  <c r="X117" i="27"/>
  <c r="X85" i="27"/>
  <c r="X78" i="27"/>
  <c r="Z58" i="24" s="1"/>
  <c r="X31" i="26"/>
  <c r="X30" i="26"/>
  <c r="Y27" i="26"/>
  <c r="Y28" i="26" s="1"/>
  <c r="X129" i="26"/>
  <c r="X120" i="25"/>
  <c r="X119" i="25"/>
  <c r="Y97" i="25"/>
  <c r="Y37" i="25"/>
  <c r="W85" i="25"/>
  <c r="W78" i="25"/>
  <c r="Y28" i="24" s="1"/>
  <c r="Y39" i="25"/>
  <c r="W86" i="26"/>
  <c r="W79" i="26"/>
  <c r="Y43" i="24" s="1"/>
  <c r="V92" i="27"/>
  <c r="X62" i="24" s="1"/>
  <c r="V93" i="27"/>
  <c r="X63" i="24" s="1"/>
  <c r="W91" i="27"/>
  <c r="X61" i="24"/>
  <c r="W128" i="26"/>
  <c r="W96" i="27"/>
  <c r="W100" i="27" s="1"/>
  <c r="W103" i="27" s="1"/>
  <c r="W104" i="27" s="1"/>
  <c r="W86" i="27"/>
  <c r="W88" i="27" s="1"/>
  <c r="W94" i="27" s="1"/>
  <c r="Y56" i="27"/>
  <c r="Y76" i="27" s="1"/>
  <c r="Y44" i="27"/>
  <c r="Y62" i="27" s="1"/>
  <c r="Y21" i="27"/>
  <c r="Y82" i="27"/>
  <c r="AA59" i="24" s="1"/>
  <c r="U93" i="26"/>
  <c r="W47" i="24" s="1"/>
  <c r="U94" i="26"/>
  <c r="W48" i="24" s="1"/>
  <c r="V92" i="26"/>
  <c r="W46" i="24"/>
  <c r="V97" i="26"/>
  <c r="V101" i="26" s="1"/>
  <c r="V104" i="26" s="1"/>
  <c r="V105" i="26" s="1"/>
  <c r="V87" i="26"/>
  <c r="V89" i="26" s="1"/>
  <c r="V95" i="26" s="1"/>
  <c r="X30" i="27"/>
  <c r="X56" i="25"/>
  <c r="X76" i="25" s="1"/>
  <c r="X21" i="25"/>
  <c r="X34" i="25" s="1"/>
  <c r="X44" i="25"/>
  <c r="X62" i="25" s="1"/>
  <c r="X82" i="25"/>
  <c r="Z29" i="24" s="1"/>
  <c r="X120" i="27"/>
  <c r="X119" i="27"/>
  <c r="X117" i="26"/>
  <c r="X118" i="26"/>
  <c r="Z112" i="26"/>
  <c r="Z2" i="26"/>
  <c r="Z7" i="26"/>
  <c r="Z36" i="26" s="1"/>
  <c r="Z17" i="26"/>
  <c r="Z4" i="26"/>
  <c r="Z18" i="26"/>
  <c r="Z9" i="26"/>
  <c r="AA5" i="26"/>
  <c r="Z19" i="26"/>
  <c r="V96" i="25"/>
  <c r="V100" i="25" s="1"/>
  <c r="V103" i="25" s="1"/>
  <c r="V104" i="25" s="1"/>
  <c r="V86" i="25"/>
  <c r="X128" i="27"/>
  <c r="X45" i="26"/>
  <c r="X63" i="26" s="1"/>
  <c r="X57" i="26"/>
  <c r="X77" i="26" s="1"/>
  <c r="X22" i="26"/>
  <c r="X83" i="26"/>
  <c r="Z44" i="24" s="1"/>
  <c r="W40" i="27"/>
  <c r="W14" i="27"/>
  <c r="X22" i="27"/>
  <c r="V40" i="25"/>
  <c r="V14" i="25"/>
  <c r="W22" i="25"/>
  <c r="Y97" i="27"/>
  <c r="Y37" i="27"/>
  <c r="Z111" i="25"/>
  <c r="Z17" i="25"/>
  <c r="Z7" i="25"/>
  <c r="Z35" i="25" s="1"/>
  <c r="Z18" i="25"/>
  <c r="Z4" i="25"/>
  <c r="Z9" i="25"/>
  <c r="Z16" i="25"/>
  <c r="AA5" i="25"/>
  <c r="Z2" i="25"/>
  <c r="X30" i="25"/>
  <c r="V41" i="26"/>
  <c r="V15" i="26"/>
  <c r="W23" i="26"/>
  <c r="Z111" i="27"/>
  <c r="Z7" i="27"/>
  <c r="Z35" i="27" s="1"/>
  <c r="Z16" i="27"/>
  <c r="Z17" i="27"/>
  <c r="Z9" i="27"/>
  <c r="Z39" i="27" s="1"/>
  <c r="Z18" i="27"/>
  <c r="Z4" i="27"/>
  <c r="AA5" i="27"/>
  <c r="Z2" i="27"/>
  <c r="Y40" i="26"/>
  <c r="AA3" i="24"/>
  <c r="AA2" i="24" s="1"/>
  <c r="Y98" i="26"/>
  <c r="Y38" i="26"/>
  <c r="X121" i="26"/>
  <c r="X120" i="26"/>
  <c r="X116" i="25"/>
  <c r="X117" i="25"/>
  <c r="FJ35" i="36" l="1"/>
  <c r="FJ38" i="36"/>
  <c r="FI33" i="36"/>
  <c r="FI30" i="36"/>
  <c r="FI12" i="36" s="1"/>
  <c r="FH30" i="36"/>
  <c r="FH12" i="36" s="1"/>
  <c r="AQ43" i="34"/>
  <c r="FO44" i="36"/>
  <c r="FK5" i="36"/>
  <c r="FK2" i="36"/>
  <c r="FK22" i="36" s="1"/>
  <c r="FK18" i="36" s="1"/>
  <c r="FL3" i="36"/>
  <c r="FK1" i="36"/>
  <c r="AS27" i="34"/>
  <c r="AT26" i="34"/>
  <c r="Y13" i="24"/>
  <c r="Z14" i="24"/>
  <c r="Y26" i="27"/>
  <c r="Y27" i="27" s="1"/>
  <c r="Y29" i="27" s="1"/>
  <c r="Y128" i="25"/>
  <c r="Y127" i="25" s="1"/>
  <c r="Y129" i="26"/>
  <c r="Y128" i="26" s="1"/>
  <c r="Y26" i="25"/>
  <c r="Y27" i="25" s="1"/>
  <c r="Y30" i="25" s="1"/>
  <c r="Y128" i="27"/>
  <c r="Y127" i="27" s="1"/>
  <c r="X85" i="25"/>
  <c r="X78" i="25"/>
  <c r="Z28" i="24" s="1"/>
  <c r="Y85" i="27"/>
  <c r="Y78" i="27"/>
  <c r="AA58" i="24" s="1"/>
  <c r="Y117" i="27"/>
  <c r="Y116" i="27"/>
  <c r="X40" i="27"/>
  <c r="X14" i="27"/>
  <c r="Y22" i="27"/>
  <c r="Y117" i="26"/>
  <c r="Y118" i="26"/>
  <c r="W96" i="25"/>
  <c r="W100" i="25" s="1"/>
  <c r="W103" i="25" s="1"/>
  <c r="W104" i="25" s="1"/>
  <c r="W86" i="25"/>
  <c r="X86" i="26"/>
  <c r="X79" i="26"/>
  <c r="Z43" i="24" s="1"/>
  <c r="Y116" i="25"/>
  <c r="Y117" i="25"/>
  <c r="Y45" i="26"/>
  <c r="Y63" i="26" s="1"/>
  <c r="Y57" i="26"/>
  <c r="Y77" i="26" s="1"/>
  <c r="Y22" i="26"/>
  <c r="Y83" i="26"/>
  <c r="AA44" i="24" s="1"/>
  <c r="Z56" i="27"/>
  <c r="Z76" i="27" s="1"/>
  <c r="Z44" i="27"/>
  <c r="Z62" i="27" s="1"/>
  <c r="Z21" i="27"/>
  <c r="Z82" i="27"/>
  <c r="AB59" i="24" s="1"/>
  <c r="Z98" i="26"/>
  <c r="Z38" i="26"/>
  <c r="W97" i="26"/>
  <c r="W101" i="26" s="1"/>
  <c r="W104" i="26" s="1"/>
  <c r="W105" i="26" s="1"/>
  <c r="W87" i="26"/>
  <c r="W89" i="26" s="1"/>
  <c r="W95" i="26" s="1"/>
  <c r="Y31" i="26"/>
  <c r="Y30" i="26"/>
  <c r="AA112" i="26"/>
  <c r="AA7" i="26"/>
  <c r="AA36" i="26" s="1"/>
  <c r="AA17" i="26"/>
  <c r="AA4" i="26"/>
  <c r="AA18" i="26"/>
  <c r="AA9" i="26"/>
  <c r="AB5" i="26"/>
  <c r="AA19" i="26"/>
  <c r="AA2" i="26"/>
  <c r="AA111" i="27"/>
  <c r="AA7" i="27"/>
  <c r="AA35" i="27" s="1"/>
  <c r="AA16" i="27"/>
  <c r="AA17" i="27"/>
  <c r="AA18" i="27"/>
  <c r="AA4" i="27"/>
  <c r="AB5" i="27"/>
  <c r="AA9" i="27"/>
  <c r="AA39" i="27" s="1"/>
  <c r="AA2" i="27"/>
  <c r="Z39" i="25"/>
  <c r="Z40" i="26"/>
  <c r="AB3" i="24"/>
  <c r="AB2" i="24" s="1"/>
  <c r="Y120" i="26"/>
  <c r="Y121" i="26"/>
  <c r="Y120" i="27"/>
  <c r="Y119" i="27"/>
  <c r="W40" i="25"/>
  <c r="W14" i="25"/>
  <c r="X22" i="25"/>
  <c r="Z27" i="26"/>
  <c r="Z28" i="26" s="1"/>
  <c r="X96" i="27"/>
  <c r="X100" i="27" s="1"/>
  <c r="X103" i="27" s="1"/>
  <c r="X104" i="27" s="1"/>
  <c r="X86" i="27"/>
  <c r="X88" i="27" s="1"/>
  <c r="X94" i="27" s="1"/>
  <c r="Z97" i="25"/>
  <c r="Z37" i="25"/>
  <c r="Z97" i="27"/>
  <c r="Z37" i="27"/>
  <c r="W41" i="26"/>
  <c r="W15" i="26"/>
  <c r="X23" i="26"/>
  <c r="AA111" i="25"/>
  <c r="AA18" i="25"/>
  <c r="AA17" i="25"/>
  <c r="AA4" i="25"/>
  <c r="AA9" i="25"/>
  <c r="AA16" i="25"/>
  <c r="AB5" i="25"/>
  <c r="AA2" i="25"/>
  <c r="AA7" i="25"/>
  <c r="AA35" i="25" s="1"/>
  <c r="V94" i="26"/>
  <c r="X48" i="24" s="1"/>
  <c r="V93" i="26"/>
  <c r="X47" i="24" s="1"/>
  <c r="W92" i="26"/>
  <c r="X46" i="24"/>
  <c r="W92" i="27"/>
  <c r="Y62" i="24" s="1"/>
  <c r="W93" i="27"/>
  <c r="Y63" i="24" s="1"/>
  <c r="X91" i="27"/>
  <c r="Y61" i="24"/>
  <c r="X127" i="27"/>
  <c r="Y56" i="25"/>
  <c r="Y76" i="25" s="1"/>
  <c r="Y44" i="25"/>
  <c r="Y62" i="25" s="1"/>
  <c r="Y21" i="25"/>
  <c r="Y34" i="25" s="1"/>
  <c r="Y82" i="25"/>
  <c r="AA29" i="24" s="1"/>
  <c r="Y120" i="25"/>
  <c r="Y119" i="25"/>
  <c r="X128" i="26"/>
  <c r="FJ33" i="36" l="1"/>
  <c r="FK38" i="36"/>
  <c r="FK35" i="36"/>
  <c r="AR43" i="34"/>
  <c r="FP44" i="36"/>
  <c r="FJ20" i="36"/>
  <c r="FL1" i="36"/>
  <c r="FK20" i="36"/>
  <c r="FL5" i="36"/>
  <c r="FM3" i="36"/>
  <c r="FL2" i="36"/>
  <c r="FL22" i="36" s="1"/>
  <c r="FL18" i="36" s="1"/>
  <c r="AU26" i="34"/>
  <c r="AT27" i="34"/>
  <c r="Z128" i="25"/>
  <c r="Z127" i="25" s="1"/>
  <c r="Y29" i="25"/>
  <c r="AA14" i="24"/>
  <c r="Z13" i="24"/>
  <c r="Y30" i="27"/>
  <c r="Z26" i="27"/>
  <c r="Z27" i="27" s="1"/>
  <c r="Z29" i="27" s="1"/>
  <c r="Z26" i="25"/>
  <c r="Z27" i="25" s="1"/>
  <c r="Z30" i="25" s="1"/>
  <c r="Z129" i="26"/>
  <c r="Z128" i="26" s="1"/>
  <c r="Z30" i="26"/>
  <c r="Z31" i="26"/>
  <c r="AA39" i="25"/>
  <c r="X41" i="26"/>
  <c r="X15" i="26"/>
  <c r="Y23" i="26"/>
  <c r="Z56" i="25"/>
  <c r="Z76" i="25" s="1"/>
  <c r="Z44" i="25"/>
  <c r="Z62" i="25" s="1"/>
  <c r="Z21" i="25"/>
  <c r="Z34" i="25" s="1"/>
  <c r="Z82" i="25"/>
  <c r="AB29" i="24" s="1"/>
  <c r="Y86" i="26"/>
  <c r="Y79" i="26"/>
  <c r="AA43" i="24" s="1"/>
  <c r="Z120" i="25"/>
  <c r="Z119" i="25"/>
  <c r="X40" i="25"/>
  <c r="X14" i="25"/>
  <c r="Y22" i="25"/>
  <c r="AB111" i="25"/>
  <c r="AB18" i="25"/>
  <c r="AB17" i="25"/>
  <c r="AB4" i="25"/>
  <c r="AB9" i="25"/>
  <c r="AB16" i="25"/>
  <c r="AC5" i="25"/>
  <c r="AB2" i="25"/>
  <c r="AB7" i="25"/>
  <c r="AB35" i="25" s="1"/>
  <c r="AB112" i="26"/>
  <c r="AB17" i="26"/>
  <c r="AB4" i="26"/>
  <c r="AB18" i="26"/>
  <c r="AB9" i="26"/>
  <c r="AC5" i="26"/>
  <c r="AB19" i="26"/>
  <c r="AB2" i="26"/>
  <c r="AB7" i="26"/>
  <c r="AB36" i="26" s="1"/>
  <c r="Y85" i="25"/>
  <c r="Y78" i="25"/>
  <c r="AA28" i="24" s="1"/>
  <c r="Z120" i="26"/>
  <c r="Z121" i="26"/>
  <c r="Y96" i="27"/>
  <c r="Y100" i="27" s="1"/>
  <c r="Y103" i="27" s="1"/>
  <c r="Y104" i="27" s="1"/>
  <c r="Y86" i="27"/>
  <c r="Y88" i="27" s="1"/>
  <c r="Y94" i="27" s="1"/>
  <c r="AA56" i="27"/>
  <c r="AA76" i="27" s="1"/>
  <c r="AA44" i="27"/>
  <c r="AA62" i="27" s="1"/>
  <c r="AA21" i="27"/>
  <c r="AA82" i="27"/>
  <c r="AC59" i="24" s="1"/>
  <c r="AA98" i="26"/>
  <c r="AA38" i="26"/>
  <c r="Z116" i="25"/>
  <c r="Z117" i="25"/>
  <c r="AB111" i="27"/>
  <c r="AB16" i="27"/>
  <c r="AB17" i="27"/>
  <c r="AB18" i="27"/>
  <c r="AB4" i="27"/>
  <c r="AC5" i="27"/>
  <c r="AB7" i="27"/>
  <c r="AB35" i="27" s="1"/>
  <c r="AB2" i="27"/>
  <c r="AB9" i="27"/>
  <c r="AB39" i="27" s="1"/>
  <c r="W94" i="26"/>
  <c r="Y48" i="24" s="1"/>
  <c r="W93" i="26"/>
  <c r="Y47" i="24" s="1"/>
  <c r="X92" i="26"/>
  <c r="Y46" i="24"/>
  <c r="Z117" i="26"/>
  <c r="Z118" i="26"/>
  <c r="Z45" i="26"/>
  <c r="Z63" i="26" s="1"/>
  <c r="Z57" i="26"/>
  <c r="Z77" i="26" s="1"/>
  <c r="Z22" i="26"/>
  <c r="Z83" i="26"/>
  <c r="AB44" i="24" s="1"/>
  <c r="AA27" i="26"/>
  <c r="AA28" i="26" s="1"/>
  <c r="Z117" i="27"/>
  <c r="Z116" i="27"/>
  <c r="X96" i="25"/>
  <c r="X100" i="25" s="1"/>
  <c r="X103" i="25" s="1"/>
  <c r="X104" i="25" s="1"/>
  <c r="X86" i="25"/>
  <c r="Z85" i="27"/>
  <c r="Z78" i="27"/>
  <c r="AB58" i="24" s="1"/>
  <c r="Z128" i="27"/>
  <c r="Y40" i="27"/>
  <c r="Y14" i="27"/>
  <c r="Z22" i="27"/>
  <c r="X97" i="26"/>
  <c r="X101" i="26" s="1"/>
  <c r="X104" i="26" s="1"/>
  <c r="X105" i="26" s="1"/>
  <c r="X87" i="26"/>
  <c r="X89" i="26" s="1"/>
  <c r="X95" i="26" s="1"/>
  <c r="AA97" i="25"/>
  <c r="AA37" i="25"/>
  <c r="X93" i="27"/>
  <c r="Z63" i="24" s="1"/>
  <c r="Y91" i="27"/>
  <c r="X92" i="27"/>
  <c r="Z62" i="24" s="1"/>
  <c r="Z61" i="24"/>
  <c r="Z119" i="27"/>
  <c r="Z120" i="27"/>
  <c r="AA97" i="27"/>
  <c r="AA37" i="27"/>
  <c r="AA40" i="26"/>
  <c r="AC3" i="24"/>
  <c r="AC2" i="24" s="1"/>
  <c r="FK33" i="36" l="1"/>
  <c r="FL38" i="36"/>
  <c r="FL35" i="36"/>
  <c r="FK30" i="36"/>
  <c r="FK12" i="36" s="1"/>
  <c r="FJ30" i="36"/>
  <c r="FJ12" i="36" s="1"/>
  <c r="AS43" i="34"/>
  <c r="FQ44" i="36"/>
  <c r="FM1" i="36"/>
  <c r="FM2" i="36"/>
  <c r="FM22" i="36" s="1"/>
  <c r="FM18" i="36" s="1"/>
  <c r="FM5" i="36"/>
  <c r="FN3" i="36"/>
  <c r="AV26" i="34"/>
  <c r="AU27" i="34"/>
  <c r="Z29" i="25"/>
  <c r="Z30" i="27"/>
  <c r="AA13" i="24"/>
  <c r="AB14" i="24"/>
  <c r="AA26" i="27"/>
  <c r="AA27" i="27" s="1"/>
  <c r="AA29" i="27" s="1"/>
  <c r="AA26" i="25"/>
  <c r="AA27" i="25" s="1"/>
  <c r="AA30" i="25" s="1"/>
  <c r="AA128" i="25"/>
  <c r="AA127" i="25" s="1"/>
  <c r="X94" i="26"/>
  <c r="Z48" i="24" s="1"/>
  <c r="X93" i="26"/>
  <c r="Z47" i="24" s="1"/>
  <c r="Y92" i="26"/>
  <c r="Z46" i="24"/>
  <c r="AA116" i="27"/>
  <c r="AA117" i="27"/>
  <c r="AA45" i="26"/>
  <c r="AA63" i="26" s="1"/>
  <c r="AA57" i="26"/>
  <c r="AA77" i="26" s="1"/>
  <c r="AA22" i="26"/>
  <c r="AA83" i="26"/>
  <c r="AC44" i="24" s="1"/>
  <c r="AC111" i="27"/>
  <c r="AC17" i="27"/>
  <c r="AC9" i="27"/>
  <c r="AC39" i="27" s="1"/>
  <c r="AC18" i="27"/>
  <c r="AC16" i="27"/>
  <c r="AD5" i="27"/>
  <c r="AC7" i="27"/>
  <c r="AC35" i="27" s="1"/>
  <c r="AC2" i="27"/>
  <c r="AC4" i="27"/>
  <c r="AC112" i="26"/>
  <c r="AC4" i="26"/>
  <c r="AC18" i="26"/>
  <c r="AC9" i="26"/>
  <c r="AD5" i="26"/>
  <c r="AC19" i="26"/>
  <c r="AC2" i="26"/>
  <c r="AC7" i="26"/>
  <c r="AC36" i="26" s="1"/>
  <c r="AC17" i="26"/>
  <c r="Z85" i="25"/>
  <c r="Z78" i="25"/>
  <c r="AB28" i="24" s="1"/>
  <c r="AA129" i="26"/>
  <c r="Z40" i="27"/>
  <c r="Z14" i="27"/>
  <c r="AA22" i="27"/>
  <c r="Z96" i="27"/>
  <c r="Z100" i="27" s="1"/>
  <c r="Z103" i="27" s="1"/>
  <c r="Z104" i="27" s="1"/>
  <c r="Z86" i="27"/>
  <c r="Z88" i="27" s="1"/>
  <c r="Z94" i="27" s="1"/>
  <c r="AB40" i="26"/>
  <c r="AD3" i="24"/>
  <c r="AD2" i="24" s="1"/>
  <c r="Y41" i="26"/>
  <c r="Y15" i="26"/>
  <c r="Z23" i="26"/>
  <c r="AA30" i="26"/>
  <c r="AA31" i="26"/>
  <c r="AC111" i="25"/>
  <c r="AC17" i="25"/>
  <c r="AC9" i="25"/>
  <c r="AC18" i="25"/>
  <c r="AC16" i="25"/>
  <c r="AD5" i="25"/>
  <c r="AC2" i="25"/>
  <c r="AC7" i="25"/>
  <c r="AC35" i="25" s="1"/>
  <c r="AC4" i="25"/>
  <c r="AA85" i="27"/>
  <c r="AA78" i="27"/>
  <c r="AC58" i="24" s="1"/>
  <c r="Y93" i="27"/>
  <c r="AA63" i="24" s="1"/>
  <c r="Z91" i="27"/>
  <c r="Y92" i="27"/>
  <c r="AA62" i="24" s="1"/>
  <c r="AA61" i="24"/>
  <c r="AB97" i="25"/>
  <c r="AB37" i="25"/>
  <c r="Y40" i="25"/>
  <c r="Y14" i="25"/>
  <c r="Z22" i="25"/>
  <c r="Y97" i="26"/>
  <c r="Y101" i="26" s="1"/>
  <c r="Y104" i="26" s="1"/>
  <c r="Y105" i="26" s="1"/>
  <c r="Y87" i="26"/>
  <c r="Y89" i="26" s="1"/>
  <c r="Y95" i="26" s="1"/>
  <c r="Z86" i="26"/>
  <c r="Z79" i="26"/>
  <c r="AB43" i="24" s="1"/>
  <c r="AB97" i="27"/>
  <c r="AB37" i="27"/>
  <c r="AA117" i="25"/>
  <c r="AA116" i="25"/>
  <c r="Y96" i="25"/>
  <c r="Y100" i="25" s="1"/>
  <c r="Y103" i="25" s="1"/>
  <c r="Y104" i="25" s="1"/>
  <c r="Y86" i="25"/>
  <c r="AB98" i="26"/>
  <c r="AB38" i="26"/>
  <c r="AB39" i="25"/>
  <c r="AA119" i="27"/>
  <c r="AA120" i="27"/>
  <c r="Z127" i="27"/>
  <c r="AB56" i="27"/>
  <c r="AB76" i="27" s="1"/>
  <c r="AB44" i="27"/>
  <c r="AB62" i="27" s="1"/>
  <c r="AB21" i="27"/>
  <c r="AB82" i="27"/>
  <c r="AD59" i="24" s="1"/>
  <c r="AA128" i="27"/>
  <c r="AA127" i="27" s="1"/>
  <c r="AA120" i="26"/>
  <c r="AA121" i="26"/>
  <c r="AA117" i="26"/>
  <c r="AA118" i="26"/>
  <c r="AB27" i="26"/>
  <c r="AB28" i="26" s="1"/>
  <c r="AA119" i="25"/>
  <c r="AA120" i="25"/>
  <c r="AA56" i="25"/>
  <c r="AA76" i="25" s="1"/>
  <c r="AA44" i="25"/>
  <c r="AA62" i="25" s="1"/>
  <c r="AA21" i="25"/>
  <c r="AA34" i="25" s="1"/>
  <c r="FM38" i="36" l="1"/>
  <c r="FM35" i="36"/>
  <c r="FL33" i="36"/>
  <c r="AT43" i="34"/>
  <c r="FR44" i="36"/>
  <c r="FL20" i="36"/>
  <c r="FN1" i="36"/>
  <c r="FN5" i="36"/>
  <c r="FO3" i="36"/>
  <c r="FN2" i="36"/>
  <c r="FN22" i="36" s="1"/>
  <c r="FN18" i="36" s="1"/>
  <c r="AW26" i="34"/>
  <c r="AV27" i="34"/>
  <c r="AA30" i="27"/>
  <c r="AA29" i="25"/>
  <c r="AB13" i="24"/>
  <c r="AB26" i="27"/>
  <c r="AB27" i="27" s="1"/>
  <c r="AB29" i="27" s="1"/>
  <c r="AB128" i="25"/>
  <c r="AB127" i="25" s="1"/>
  <c r="AB26" i="25"/>
  <c r="AB27" i="25" s="1"/>
  <c r="AB30" i="25" s="1"/>
  <c r="AB129" i="26"/>
  <c r="AB128" i="26" s="1"/>
  <c r="AA128" i="26"/>
  <c r="AD112" i="26"/>
  <c r="AD18" i="26"/>
  <c r="AD9" i="26"/>
  <c r="AE5" i="26"/>
  <c r="AD19" i="26"/>
  <c r="AD2" i="26"/>
  <c r="AD7" i="26"/>
  <c r="AD36" i="26" s="1"/>
  <c r="AD17" i="26"/>
  <c r="AD4" i="26"/>
  <c r="AB120" i="27"/>
  <c r="AB119" i="27"/>
  <c r="AB128" i="27"/>
  <c r="AB127" i="27" s="1"/>
  <c r="AD111" i="25"/>
  <c r="AD17" i="25"/>
  <c r="AD18" i="25"/>
  <c r="AD16" i="25"/>
  <c r="AE5" i="25"/>
  <c r="AD2" i="25"/>
  <c r="AD7" i="25"/>
  <c r="AD35" i="25" s="1"/>
  <c r="AD4" i="25"/>
  <c r="AD9" i="25"/>
  <c r="Z93" i="27"/>
  <c r="AB63" i="24" s="1"/>
  <c r="AA91" i="27"/>
  <c r="Z92" i="27"/>
  <c r="AB62" i="24" s="1"/>
  <c r="AB61" i="24"/>
  <c r="AD111" i="27"/>
  <c r="AD17" i="27"/>
  <c r="AD9" i="27"/>
  <c r="AD39" i="27" s="1"/>
  <c r="AD18" i="27"/>
  <c r="AD7" i="27"/>
  <c r="AD35" i="27" s="1"/>
  <c r="AE5" i="27"/>
  <c r="AD16" i="27"/>
  <c r="AD2" i="27"/>
  <c r="AD4" i="27"/>
  <c r="AB117" i="25"/>
  <c r="AB116" i="25"/>
  <c r="AC40" i="26"/>
  <c r="AE3" i="24"/>
  <c r="AE2" i="24" s="1"/>
  <c r="AB31" i="26"/>
  <c r="AB30" i="26"/>
  <c r="AC97" i="25"/>
  <c r="AC37" i="25"/>
  <c r="Z96" i="25"/>
  <c r="Z100" i="25" s="1"/>
  <c r="Z103" i="25" s="1"/>
  <c r="Z104" i="25" s="1"/>
  <c r="Z86" i="25"/>
  <c r="AC97" i="27"/>
  <c r="AC37" i="27"/>
  <c r="AA85" i="25"/>
  <c r="AB120" i="26"/>
  <c r="AB121" i="26"/>
  <c r="Y93" i="26"/>
  <c r="AA47" i="24" s="1"/>
  <c r="Y94" i="26"/>
  <c r="AA48" i="24" s="1"/>
  <c r="Z92" i="26"/>
  <c r="AA46" i="24"/>
  <c r="AA96" i="27"/>
  <c r="AA100" i="27" s="1"/>
  <c r="AA103" i="27" s="1"/>
  <c r="AA104" i="27" s="1"/>
  <c r="AA86" i="27"/>
  <c r="AA88" i="27" s="1"/>
  <c r="AA94" i="27" s="1"/>
  <c r="AB57" i="26"/>
  <c r="AB77" i="26" s="1"/>
  <c r="AB45" i="26"/>
  <c r="AB63" i="26" s="1"/>
  <c r="AB22" i="26"/>
  <c r="AB83" i="26"/>
  <c r="AD44" i="24" s="1"/>
  <c r="AA40" i="27"/>
  <c r="AA14" i="27"/>
  <c r="AB22" i="27"/>
  <c r="AC98" i="26"/>
  <c r="AC38" i="26"/>
  <c r="AB56" i="25"/>
  <c r="AB76" i="25" s="1"/>
  <c r="AB44" i="25"/>
  <c r="AB62" i="25" s="1"/>
  <c r="AB21" i="25"/>
  <c r="AB34" i="25" s="1"/>
  <c r="AB82" i="25"/>
  <c r="AD29" i="24" s="1"/>
  <c r="AC39" i="25"/>
  <c r="AC56" i="27"/>
  <c r="AC76" i="27" s="1"/>
  <c r="AC44" i="27"/>
  <c r="AC62" i="27" s="1"/>
  <c r="AC21" i="27"/>
  <c r="AC82" i="27"/>
  <c r="AE59" i="24" s="1"/>
  <c r="AA79" i="26"/>
  <c r="AC43" i="24" s="1"/>
  <c r="AA86" i="26"/>
  <c r="AB120" i="25"/>
  <c r="AB119" i="25"/>
  <c r="AB85" i="27"/>
  <c r="AB78" i="27"/>
  <c r="AD58" i="24" s="1"/>
  <c r="Z40" i="25"/>
  <c r="Z14" i="25"/>
  <c r="AA22" i="25"/>
  <c r="AC27" i="26"/>
  <c r="AC28" i="26" s="1"/>
  <c r="AB117" i="26"/>
  <c r="AB118" i="26"/>
  <c r="Z97" i="26"/>
  <c r="Z101" i="26" s="1"/>
  <c r="Z104" i="26" s="1"/>
  <c r="Z105" i="26" s="1"/>
  <c r="Z87" i="26"/>
  <c r="Z89" i="26" s="1"/>
  <c r="Z95" i="26" s="1"/>
  <c r="Z41" i="26"/>
  <c r="Z15" i="26"/>
  <c r="AA23" i="26"/>
  <c r="AB116" i="27"/>
  <c r="AB117" i="27"/>
  <c r="FN38" i="36" l="1"/>
  <c r="FN35" i="36"/>
  <c r="FM33" i="36"/>
  <c r="FL30" i="36"/>
  <c r="FL12" i="36" s="1"/>
  <c r="AU43" i="34"/>
  <c r="FS44" i="36"/>
  <c r="FM20" i="36"/>
  <c r="FO1" i="36"/>
  <c r="FO2" i="36"/>
  <c r="FO22" i="36" s="1"/>
  <c r="FO18" i="36" s="1"/>
  <c r="FP3" i="36"/>
  <c r="FO5" i="36"/>
  <c r="AX26" i="34"/>
  <c r="AW27" i="34"/>
  <c r="AB29" i="25"/>
  <c r="AB30" i="27"/>
  <c r="AD14" i="24"/>
  <c r="AC26" i="27"/>
  <c r="AC27" i="27" s="1"/>
  <c r="AC30" i="27" s="1"/>
  <c r="AC26" i="25"/>
  <c r="AC27" i="25" s="1"/>
  <c r="AC29" i="25" s="1"/>
  <c r="AC128" i="27"/>
  <c r="AC127" i="27" s="1"/>
  <c r="AC128" i="25"/>
  <c r="AC127" i="25" s="1"/>
  <c r="AC129" i="26"/>
  <c r="AC128" i="26" s="1"/>
  <c r="AC78" i="27"/>
  <c r="AE58" i="24" s="1"/>
  <c r="AC85" i="27"/>
  <c r="AC83" i="26"/>
  <c r="AE44" i="24" s="1"/>
  <c r="AC45" i="26"/>
  <c r="AC63" i="26" s="1"/>
  <c r="AC57" i="26"/>
  <c r="AC77" i="26" s="1"/>
  <c r="AC22" i="26"/>
  <c r="AD39" i="25"/>
  <c r="AC119" i="27"/>
  <c r="AC120" i="27"/>
  <c r="AD27" i="26"/>
  <c r="AD28" i="26" s="1"/>
  <c r="AC30" i="25"/>
  <c r="AC56" i="25"/>
  <c r="AC76" i="25" s="1"/>
  <c r="AC44" i="25"/>
  <c r="AC62" i="25" s="1"/>
  <c r="AC21" i="25"/>
  <c r="AC34" i="25" s="1"/>
  <c r="AC82" i="25"/>
  <c r="AE29" i="24" s="1"/>
  <c r="AE111" i="27"/>
  <c r="AE18" i="27"/>
  <c r="AE16" i="27"/>
  <c r="AE17" i="27"/>
  <c r="AE9" i="27"/>
  <c r="AE39" i="27" s="1"/>
  <c r="AE7" i="27"/>
  <c r="AE35" i="27" s="1"/>
  <c r="AE2" i="27"/>
  <c r="AE4" i="27"/>
  <c r="AF5" i="27"/>
  <c r="AC118" i="26"/>
  <c r="AC117" i="26"/>
  <c r="AE112" i="26"/>
  <c r="AF5" i="26"/>
  <c r="AE19" i="26"/>
  <c r="AE2" i="26"/>
  <c r="AE7" i="26"/>
  <c r="AE36" i="26" s="1"/>
  <c r="AE17" i="26"/>
  <c r="AE4" i="26"/>
  <c r="AE18" i="26"/>
  <c r="AE9" i="26"/>
  <c r="AD97" i="27"/>
  <c r="AD37" i="27"/>
  <c r="AA96" i="25"/>
  <c r="AA100" i="25" s="1"/>
  <c r="AA103" i="25" s="1"/>
  <c r="AA104" i="25" s="1"/>
  <c r="AA86" i="25"/>
  <c r="AB79" i="26"/>
  <c r="AD43" i="24" s="1"/>
  <c r="AB86" i="26"/>
  <c r="AC117" i="25"/>
  <c r="AC116" i="25"/>
  <c r="AD40" i="26"/>
  <c r="AF3" i="24"/>
  <c r="AF2" i="24" s="1"/>
  <c r="AC120" i="25"/>
  <c r="AC119" i="25"/>
  <c r="AC117" i="27"/>
  <c r="AC116" i="27"/>
  <c r="AA97" i="26"/>
  <c r="AA101" i="26" s="1"/>
  <c r="AA104" i="26" s="1"/>
  <c r="AA105" i="26" s="1"/>
  <c r="AA87" i="26"/>
  <c r="AA89" i="26" s="1"/>
  <c r="AA95" i="26" s="1"/>
  <c r="AB78" i="25"/>
  <c r="AD28" i="24" s="1"/>
  <c r="AB85" i="25"/>
  <c r="AA40" i="25"/>
  <c r="AA14" i="25"/>
  <c r="AB22" i="25"/>
  <c r="AB40" i="27"/>
  <c r="AB14" i="27"/>
  <c r="AC22" i="27"/>
  <c r="AB91" i="27"/>
  <c r="AA92" i="27"/>
  <c r="AC62" i="24" s="1"/>
  <c r="AA93" i="27"/>
  <c r="AC63" i="24" s="1"/>
  <c r="AC61" i="24"/>
  <c r="AD56" i="27"/>
  <c r="AD76" i="27" s="1"/>
  <c r="AD44" i="27"/>
  <c r="AD62" i="27" s="1"/>
  <c r="AD21" i="27"/>
  <c r="AD82" i="27"/>
  <c r="AF59" i="24" s="1"/>
  <c r="AE111" i="25"/>
  <c r="AE18" i="25"/>
  <c r="AE17" i="25"/>
  <c r="AE2" i="25"/>
  <c r="AE7" i="25"/>
  <c r="AE35" i="25" s="1"/>
  <c r="AE4" i="25"/>
  <c r="AE9" i="25"/>
  <c r="AE16" i="25"/>
  <c r="AF5" i="25"/>
  <c r="AA41" i="26"/>
  <c r="AA15" i="26"/>
  <c r="AB23" i="26"/>
  <c r="AC31" i="26"/>
  <c r="AC30" i="26"/>
  <c r="AB96" i="27"/>
  <c r="AB100" i="27" s="1"/>
  <c r="AB103" i="27" s="1"/>
  <c r="AB104" i="27" s="1"/>
  <c r="AB86" i="27"/>
  <c r="AB88" i="27" s="1"/>
  <c r="AB94" i="27" s="1"/>
  <c r="AC120" i="26"/>
  <c r="AC121" i="26"/>
  <c r="AD97" i="25"/>
  <c r="AD37" i="25"/>
  <c r="Z93" i="26"/>
  <c r="AB47" i="24" s="1"/>
  <c r="Z94" i="26"/>
  <c r="AB48" i="24" s="1"/>
  <c r="AA92" i="26"/>
  <c r="AB46" i="24"/>
  <c r="AD98" i="26"/>
  <c r="AD38" i="26"/>
  <c r="FN33" i="36" l="1"/>
  <c r="FO38" i="36"/>
  <c r="FO35" i="36"/>
  <c r="FM30" i="36"/>
  <c r="FM12" i="36" s="1"/>
  <c r="AV43" i="34"/>
  <c r="FT44" i="36"/>
  <c r="FN20" i="36"/>
  <c r="FO20" i="36"/>
  <c r="FP5" i="36"/>
  <c r="FQ3" i="36"/>
  <c r="FP2" i="36"/>
  <c r="FP22" i="36" s="1"/>
  <c r="FP18" i="36" s="1"/>
  <c r="FP1" i="36"/>
  <c r="AY26" i="34"/>
  <c r="AX27" i="34"/>
  <c r="AC29" i="27"/>
  <c r="AD13" i="24"/>
  <c r="AE14" i="24"/>
  <c r="AD26" i="27"/>
  <c r="AD27" i="27" s="1"/>
  <c r="AD29" i="27" s="1"/>
  <c r="AD26" i="25"/>
  <c r="AD27" i="25" s="1"/>
  <c r="AD29" i="25" s="1"/>
  <c r="AD128" i="27"/>
  <c r="AD127" i="27" s="1"/>
  <c r="AD129" i="26"/>
  <c r="AD128" i="26" s="1"/>
  <c r="AB97" i="26"/>
  <c r="AB101" i="26" s="1"/>
  <c r="AB104" i="26" s="1"/>
  <c r="AB105" i="26" s="1"/>
  <c r="AB87" i="26"/>
  <c r="AB89" i="26" s="1"/>
  <c r="AB95" i="26" s="1"/>
  <c r="AF112" i="26"/>
  <c r="AF19" i="26"/>
  <c r="AF2" i="26"/>
  <c r="AF7" i="26"/>
  <c r="AF36" i="26" s="1"/>
  <c r="AF17" i="26"/>
  <c r="AF4" i="26"/>
  <c r="AF18" i="26"/>
  <c r="AF9" i="26"/>
  <c r="AG5" i="26"/>
  <c r="AD119" i="27"/>
  <c r="AD120" i="27"/>
  <c r="AB92" i="27"/>
  <c r="AD62" i="24" s="1"/>
  <c r="AC91" i="27"/>
  <c r="AB93" i="27"/>
  <c r="AD63" i="24" s="1"/>
  <c r="AD61" i="24"/>
  <c r="AD117" i="27"/>
  <c r="AD116" i="27"/>
  <c r="AE40" i="26"/>
  <c r="AG3" i="24"/>
  <c r="AG2" i="24" s="1"/>
  <c r="AC96" i="27"/>
  <c r="AC100" i="27" s="1"/>
  <c r="AC103" i="27" s="1"/>
  <c r="AC104" i="27" s="1"/>
  <c r="AC86" i="27"/>
  <c r="AC88" i="27" s="1"/>
  <c r="AC94" i="27" s="1"/>
  <c r="AD118" i="26"/>
  <c r="AD117" i="26"/>
  <c r="AE97" i="27"/>
  <c r="AE37" i="27"/>
  <c r="AC78" i="25"/>
  <c r="AE28" i="24" s="1"/>
  <c r="AC85" i="25"/>
  <c r="AD78" i="27"/>
  <c r="AF58" i="24" s="1"/>
  <c r="AD85" i="27"/>
  <c r="AC40" i="27"/>
  <c r="AC14" i="27"/>
  <c r="AD22" i="27"/>
  <c r="AD121" i="26"/>
  <c r="AD120" i="26"/>
  <c r="AB96" i="25"/>
  <c r="AB100" i="25" s="1"/>
  <c r="AB103" i="25" s="1"/>
  <c r="AB104" i="25" s="1"/>
  <c r="AB86" i="25"/>
  <c r="AD120" i="25"/>
  <c r="AD119" i="25"/>
  <c r="AF111" i="27"/>
  <c r="AF18" i="27"/>
  <c r="AF16" i="27"/>
  <c r="AF7" i="27"/>
  <c r="AF35" i="27" s="1"/>
  <c r="AF2" i="27"/>
  <c r="AF4" i="27"/>
  <c r="AF9" i="27"/>
  <c r="AF39" i="27" s="1"/>
  <c r="AF17" i="27"/>
  <c r="AG5" i="27"/>
  <c r="AD31" i="26"/>
  <c r="AD30" i="26"/>
  <c r="AD56" i="25"/>
  <c r="AD76" i="25" s="1"/>
  <c r="AD44" i="25"/>
  <c r="AD62" i="25" s="1"/>
  <c r="AD21" i="25"/>
  <c r="AD34" i="25" s="1"/>
  <c r="AD82" i="25"/>
  <c r="AF29" i="24" s="1"/>
  <c r="AF111" i="25"/>
  <c r="AF18" i="25"/>
  <c r="AF2" i="25"/>
  <c r="AF7" i="25"/>
  <c r="AF35" i="25" s="1"/>
  <c r="AF4" i="25"/>
  <c r="AF9" i="25"/>
  <c r="AF16" i="25"/>
  <c r="AG5" i="25"/>
  <c r="AF17" i="25"/>
  <c r="AE98" i="26"/>
  <c r="AE38" i="26"/>
  <c r="AA93" i="26"/>
  <c r="AC47" i="24" s="1"/>
  <c r="AA94" i="26"/>
  <c r="AC48" i="24" s="1"/>
  <c r="AB92" i="26"/>
  <c r="AC46" i="24"/>
  <c r="AD45" i="26"/>
  <c r="AD63" i="26" s="1"/>
  <c r="AD57" i="26"/>
  <c r="AD77" i="26" s="1"/>
  <c r="AD22" i="26"/>
  <c r="AD83" i="26"/>
  <c r="AF44" i="24" s="1"/>
  <c r="AE27" i="26"/>
  <c r="AE28" i="26" s="1"/>
  <c r="AD128" i="25"/>
  <c r="AC86" i="26"/>
  <c r="AC79" i="26"/>
  <c r="AE43" i="24" s="1"/>
  <c r="AE97" i="25"/>
  <c r="AE37" i="25"/>
  <c r="AE39" i="25"/>
  <c r="AB41" i="26"/>
  <c r="AB15" i="26"/>
  <c r="AC23" i="26"/>
  <c r="AB40" i="25"/>
  <c r="AB14" i="25"/>
  <c r="AC22" i="25"/>
  <c r="AD116" i="25"/>
  <c r="AD117" i="25"/>
  <c r="AE56" i="27"/>
  <c r="AE76" i="27" s="1"/>
  <c r="AE44" i="27"/>
  <c r="AE62" i="27" s="1"/>
  <c r="AE21" i="27"/>
  <c r="AE82" i="27"/>
  <c r="AG59" i="24" s="1"/>
  <c r="FO33" i="36" l="1"/>
  <c r="FP38" i="36"/>
  <c r="FP35" i="36"/>
  <c r="FN30" i="36"/>
  <c r="FN12" i="36" s="1"/>
  <c r="FO30" i="36"/>
  <c r="FO12" i="36" s="1"/>
  <c r="AW43" i="34"/>
  <c r="FU44" i="36"/>
  <c r="FQ2" i="36"/>
  <c r="FQ22" i="36" s="1"/>
  <c r="FQ18" i="36" s="1"/>
  <c r="FQ5" i="36"/>
  <c r="FR3" i="36"/>
  <c r="FQ1" i="36"/>
  <c r="AZ26" i="34"/>
  <c r="AY27" i="34"/>
  <c r="AE26" i="25"/>
  <c r="AE27" i="25" s="1"/>
  <c r="AE29" i="25" s="1"/>
  <c r="AD30" i="27"/>
  <c r="AF14" i="24"/>
  <c r="AE13" i="24"/>
  <c r="AE128" i="27"/>
  <c r="AE127" i="27" s="1"/>
  <c r="AE26" i="27"/>
  <c r="AE27" i="27" s="1"/>
  <c r="AE29" i="27" s="1"/>
  <c r="AD30" i="25"/>
  <c r="AE128" i="25"/>
  <c r="AE127" i="25" s="1"/>
  <c r="AE30" i="26"/>
  <c r="AE31" i="26"/>
  <c r="AC40" i="25"/>
  <c r="AC14" i="25"/>
  <c r="AD22" i="25"/>
  <c r="AC97" i="26"/>
  <c r="AC101" i="26" s="1"/>
  <c r="AC104" i="26" s="1"/>
  <c r="AC105" i="26" s="1"/>
  <c r="AC87" i="26"/>
  <c r="AC89" i="26" s="1"/>
  <c r="AC95" i="26" s="1"/>
  <c r="AD85" i="25"/>
  <c r="AD78" i="25"/>
  <c r="AF28" i="24" s="1"/>
  <c r="AD40" i="27"/>
  <c r="AD14" i="27"/>
  <c r="AE22" i="27"/>
  <c r="AF98" i="26"/>
  <c r="AF38" i="26"/>
  <c r="AB93" i="26"/>
  <c r="AD47" i="24" s="1"/>
  <c r="AB94" i="26"/>
  <c r="AD48" i="24" s="1"/>
  <c r="AC92" i="26"/>
  <c r="AD46" i="24"/>
  <c r="AE116" i="25"/>
  <c r="AE117" i="25"/>
  <c r="AE129" i="26"/>
  <c r="AF97" i="25"/>
  <c r="AF37" i="25"/>
  <c r="AF56" i="27"/>
  <c r="AF76" i="27" s="1"/>
  <c r="AF44" i="27"/>
  <c r="AF62" i="27" s="1"/>
  <c r="AF21" i="27"/>
  <c r="AF82" i="27"/>
  <c r="AH59" i="24" s="1"/>
  <c r="AE56" i="25"/>
  <c r="AE76" i="25" s="1"/>
  <c r="AE44" i="25"/>
  <c r="AE62" i="25" s="1"/>
  <c r="AE21" i="25"/>
  <c r="AE34" i="25" s="1"/>
  <c r="AE82" i="25"/>
  <c r="AG29" i="24" s="1"/>
  <c r="AD127" i="25"/>
  <c r="AE120" i="27"/>
  <c r="AE119" i="27"/>
  <c r="AF27" i="26"/>
  <c r="AF28" i="26" s="1"/>
  <c r="AD86" i="26"/>
  <c r="AD79" i="26"/>
  <c r="AF43" i="24" s="1"/>
  <c r="AG111" i="25"/>
  <c r="AG17" i="25"/>
  <c r="AG18" i="25"/>
  <c r="AG2" i="25"/>
  <c r="AG7" i="25"/>
  <c r="AG35" i="25" s="1"/>
  <c r="AG4" i="25"/>
  <c r="AG9" i="25"/>
  <c r="AG16" i="25"/>
  <c r="AH5" i="25"/>
  <c r="AF97" i="27"/>
  <c r="AF37" i="27"/>
  <c r="AE45" i="26"/>
  <c r="AE63" i="26" s="1"/>
  <c r="AE57" i="26"/>
  <c r="AE77" i="26" s="1"/>
  <c r="AE22" i="26"/>
  <c r="AE83" i="26"/>
  <c r="AG44" i="24" s="1"/>
  <c r="AD96" i="27"/>
  <c r="AD100" i="27" s="1"/>
  <c r="AD103" i="27" s="1"/>
  <c r="AD104" i="27" s="1"/>
  <c r="AD86" i="27"/>
  <c r="AD88" i="27" s="1"/>
  <c r="AD94" i="27" s="1"/>
  <c r="AG112" i="26"/>
  <c r="AG2" i="26"/>
  <c r="AG7" i="26"/>
  <c r="AG36" i="26" s="1"/>
  <c r="AG17" i="26"/>
  <c r="AG4" i="26"/>
  <c r="AG18" i="26"/>
  <c r="AG9" i="26"/>
  <c r="AH5" i="26"/>
  <c r="AG19" i="26"/>
  <c r="AE85" i="27"/>
  <c r="AE78" i="27"/>
  <c r="AG58" i="24" s="1"/>
  <c r="AF39" i="25"/>
  <c r="AG111" i="27"/>
  <c r="AG16" i="27"/>
  <c r="AG17" i="27"/>
  <c r="AG9" i="27"/>
  <c r="AG39" i="27" s="1"/>
  <c r="AG18" i="27"/>
  <c r="AG7" i="27"/>
  <c r="AG35" i="27" s="1"/>
  <c r="AG2" i="27"/>
  <c r="AG4" i="27"/>
  <c r="AH5" i="27"/>
  <c r="AE118" i="26"/>
  <c r="AE117" i="26"/>
  <c r="AE117" i="27"/>
  <c r="AE116" i="27"/>
  <c r="AF40" i="26"/>
  <c r="AH3" i="24"/>
  <c r="AH2" i="24" s="1"/>
  <c r="AC41" i="26"/>
  <c r="AC15" i="26"/>
  <c r="AD23" i="26"/>
  <c r="AE121" i="26"/>
  <c r="AE120" i="26"/>
  <c r="AC92" i="27"/>
  <c r="AE62" i="24" s="1"/>
  <c r="AC93" i="27"/>
  <c r="AE63" i="24" s="1"/>
  <c r="AD91" i="27"/>
  <c r="AE61" i="24"/>
  <c r="AE120" i="25"/>
  <c r="AE119" i="25"/>
  <c r="AC96" i="25"/>
  <c r="AC100" i="25" s="1"/>
  <c r="AC103" i="25" s="1"/>
  <c r="AC104" i="25" s="1"/>
  <c r="AC86" i="25"/>
  <c r="FQ38" i="36" l="1"/>
  <c r="FQ35" i="36"/>
  <c r="FP33" i="36"/>
  <c r="AX43" i="34"/>
  <c r="FV44" i="36"/>
  <c r="FP20" i="36"/>
  <c r="FR5" i="36"/>
  <c r="FS3" i="36"/>
  <c r="FR2" i="36"/>
  <c r="FR22" i="36" s="1"/>
  <c r="FR18" i="36" s="1"/>
  <c r="FR1" i="36"/>
  <c r="BA26" i="34"/>
  <c r="AZ27" i="34"/>
  <c r="AE30" i="27"/>
  <c r="AE30" i="25"/>
  <c r="AF26" i="25"/>
  <c r="AF27" i="25" s="1"/>
  <c r="AF29" i="25" s="1"/>
  <c r="AF13" i="24"/>
  <c r="AG14" i="24"/>
  <c r="AF128" i="27"/>
  <c r="AF127" i="27" s="1"/>
  <c r="AF26" i="27"/>
  <c r="AF27" i="27" s="1"/>
  <c r="AF30" i="27" s="1"/>
  <c r="AF129" i="26"/>
  <c r="AF128" i="26" s="1"/>
  <c r="AF128" i="25"/>
  <c r="AF127" i="25" s="1"/>
  <c r="AF56" i="25"/>
  <c r="AF76" i="25" s="1"/>
  <c r="AF21" i="25"/>
  <c r="AF34" i="25" s="1"/>
  <c r="AF44" i="25"/>
  <c r="AF62" i="25" s="1"/>
  <c r="AF82" i="25"/>
  <c r="AH29" i="24" s="1"/>
  <c r="AH112" i="26"/>
  <c r="AH2" i="26"/>
  <c r="AH7" i="26"/>
  <c r="AH36" i="26" s="1"/>
  <c r="AH17" i="26"/>
  <c r="AH4" i="26"/>
  <c r="AH18" i="26"/>
  <c r="AH9" i="26"/>
  <c r="AI5" i="26"/>
  <c r="AH19" i="26"/>
  <c r="AG56" i="27"/>
  <c r="AG76" i="27" s="1"/>
  <c r="AG44" i="27"/>
  <c r="AG62" i="27" s="1"/>
  <c r="AG21" i="27"/>
  <c r="AG82" i="27"/>
  <c r="AI59" i="24" s="1"/>
  <c r="AG40" i="26"/>
  <c r="AI3" i="24"/>
  <c r="AI2" i="24" s="1"/>
  <c r="AH111" i="25"/>
  <c r="AH17" i="25"/>
  <c r="AH18" i="25"/>
  <c r="AH7" i="25"/>
  <c r="AH35" i="25" s="1"/>
  <c r="AH4" i="25"/>
  <c r="AH9" i="25"/>
  <c r="AH16" i="25"/>
  <c r="AI5" i="25"/>
  <c r="AH2" i="25"/>
  <c r="AF31" i="26"/>
  <c r="AF30" i="26"/>
  <c r="AD40" i="25"/>
  <c r="AD14" i="25"/>
  <c r="AE22" i="25"/>
  <c r="AE85" i="25"/>
  <c r="AE78" i="25"/>
  <c r="AG28" i="24" s="1"/>
  <c r="AE128" i="26"/>
  <c r="AE96" i="27"/>
  <c r="AE100" i="27" s="1"/>
  <c r="AE103" i="27" s="1"/>
  <c r="AE104" i="27" s="1"/>
  <c r="AE86" i="27"/>
  <c r="AE88" i="27" s="1"/>
  <c r="AE94" i="27" s="1"/>
  <c r="AG98" i="26"/>
  <c r="AG38" i="26"/>
  <c r="AD92" i="27"/>
  <c r="AF62" i="24" s="1"/>
  <c r="AD93" i="27"/>
  <c r="AF63" i="24" s="1"/>
  <c r="AE91" i="27"/>
  <c r="AF61" i="24"/>
  <c r="AG97" i="25"/>
  <c r="AG37" i="25"/>
  <c r="AG97" i="27"/>
  <c r="AG37" i="27"/>
  <c r="AF121" i="26"/>
  <c r="AF120" i="26"/>
  <c r="AH111" i="27"/>
  <c r="AH7" i="27"/>
  <c r="AH35" i="27" s="1"/>
  <c r="AH16" i="27"/>
  <c r="AH17" i="27"/>
  <c r="AH9" i="27"/>
  <c r="AH39" i="27" s="1"/>
  <c r="AH18" i="27"/>
  <c r="AH4" i="27"/>
  <c r="AI5" i="27"/>
  <c r="AH2" i="27"/>
  <c r="AD41" i="26"/>
  <c r="AD15" i="26"/>
  <c r="AE23" i="26"/>
  <c r="AF116" i="27"/>
  <c r="AF117" i="27"/>
  <c r="AD97" i="26"/>
  <c r="AD101" i="26" s="1"/>
  <c r="AD104" i="26" s="1"/>
  <c r="AD105" i="26" s="1"/>
  <c r="AD87" i="26"/>
  <c r="AD89" i="26" s="1"/>
  <c r="AD95" i="26" s="1"/>
  <c r="AD96" i="25"/>
  <c r="AD100" i="25" s="1"/>
  <c r="AD103" i="25" s="1"/>
  <c r="AD104" i="25" s="1"/>
  <c r="AD86" i="25"/>
  <c r="AG27" i="26"/>
  <c r="AG28" i="26" s="1"/>
  <c r="AC93" i="26"/>
  <c r="AE47" i="24" s="1"/>
  <c r="AC94" i="26"/>
  <c r="AE48" i="24" s="1"/>
  <c r="AD92" i="26"/>
  <c r="AE46" i="24"/>
  <c r="AF120" i="25"/>
  <c r="AF119" i="25"/>
  <c r="AE86" i="26"/>
  <c r="AE79" i="26"/>
  <c r="AG43" i="24" s="1"/>
  <c r="AF45" i="26"/>
  <c r="AF63" i="26" s="1"/>
  <c r="AF57" i="26"/>
  <c r="AF77" i="26" s="1"/>
  <c r="AF22" i="26"/>
  <c r="AF83" i="26"/>
  <c r="AH44" i="24" s="1"/>
  <c r="AG39" i="25"/>
  <c r="AF117" i="26"/>
  <c r="AF118" i="26"/>
  <c r="AF120" i="27"/>
  <c r="AF119" i="27"/>
  <c r="AF85" i="27"/>
  <c r="AF78" i="27"/>
  <c r="AH58" i="24" s="1"/>
  <c r="AF116" i="25"/>
  <c r="AF117" i="25"/>
  <c r="AE40" i="27"/>
  <c r="AE14" i="27"/>
  <c r="AF22" i="27"/>
  <c r="FR35" i="36" l="1"/>
  <c r="FR38" i="36"/>
  <c r="FQ33" i="36"/>
  <c r="FP30" i="36"/>
  <c r="FP12" i="36" s="1"/>
  <c r="AY43" i="34"/>
  <c r="FW44" i="36"/>
  <c r="FQ20" i="36"/>
  <c r="FS1" i="36"/>
  <c r="FR20" i="36"/>
  <c r="FT3" i="36"/>
  <c r="FS2" i="36"/>
  <c r="FS22" i="36" s="1"/>
  <c r="FS18" i="36" s="1"/>
  <c r="FS5" i="36"/>
  <c r="BB26" i="34"/>
  <c r="BA27" i="34"/>
  <c r="AF29" i="27"/>
  <c r="AG129" i="26"/>
  <c r="AF30" i="25"/>
  <c r="AG13" i="24"/>
  <c r="AH14" i="24"/>
  <c r="AG26" i="27"/>
  <c r="AG27" i="27" s="1"/>
  <c r="AG30" i="27" s="1"/>
  <c r="AG26" i="25"/>
  <c r="AG27" i="25" s="1"/>
  <c r="AG30" i="25" s="1"/>
  <c r="AG128" i="27"/>
  <c r="AG127" i="27" s="1"/>
  <c r="AE41" i="26"/>
  <c r="AE15" i="26"/>
  <c r="AF23" i="26"/>
  <c r="AH56" i="27"/>
  <c r="AH76" i="27" s="1"/>
  <c r="AH44" i="27"/>
  <c r="AH62" i="27" s="1"/>
  <c r="AH21" i="27"/>
  <c r="AH82" i="27"/>
  <c r="AJ59" i="24" s="1"/>
  <c r="AG120" i="26"/>
  <c r="AG121" i="26"/>
  <c r="AH97" i="25"/>
  <c r="AH37" i="25"/>
  <c r="AG56" i="25"/>
  <c r="AG76" i="25" s="1"/>
  <c r="AG44" i="25"/>
  <c r="AG62" i="25" s="1"/>
  <c r="AG21" i="25"/>
  <c r="AG34" i="25" s="1"/>
  <c r="AG82" i="25"/>
  <c r="AI29" i="24" s="1"/>
  <c r="AE97" i="26"/>
  <c r="AE101" i="26" s="1"/>
  <c r="AE104" i="26" s="1"/>
  <c r="AE105" i="26" s="1"/>
  <c r="AE87" i="26"/>
  <c r="AE89" i="26" s="1"/>
  <c r="AE95" i="26" s="1"/>
  <c r="AE14" i="25"/>
  <c r="AE40" i="25"/>
  <c r="AF22" i="25"/>
  <c r="AH39" i="25"/>
  <c r="AI112" i="26"/>
  <c r="AI7" i="26"/>
  <c r="AI36" i="26" s="1"/>
  <c r="AI17" i="26"/>
  <c r="AI4" i="26"/>
  <c r="AI18" i="26"/>
  <c r="AI9" i="26"/>
  <c r="AJ5" i="26"/>
  <c r="AI19" i="26"/>
  <c r="AI2" i="26"/>
  <c r="AG120" i="27"/>
  <c r="AG119" i="27"/>
  <c r="AG31" i="26"/>
  <c r="AG30" i="26"/>
  <c r="AG116" i="25"/>
  <c r="AG117" i="25"/>
  <c r="AD94" i="26"/>
  <c r="AF48" i="24" s="1"/>
  <c r="AD93" i="26"/>
  <c r="AF47" i="24" s="1"/>
  <c r="AE92" i="26"/>
  <c r="AF46" i="24"/>
  <c r="AH97" i="27"/>
  <c r="AH37" i="27"/>
  <c r="AH40" i="26"/>
  <c r="AJ3" i="24"/>
  <c r="AJ2" i="24" s="1"/>
  <c r="AG45" i="26"/>
  <c r="AG63" i="26" s="1"/>
  <c r="AG57" i="26"/>
  <c r="AG77" i="26" s="1"/>
  <c r="AG22" i="26"/>
  <c r="AG83" i="26"/>
  <c r="AI44" i="24" s="1"/>
  <c r="AE96" i="25"/>
  <c r="AE100" i="25" s="1"/>
  <c r="AE103" i="25" s="1"/>
  <c r="AE104" i="25" s="1"/>
  <c r="AE86" i="25"/>
  <c r="AF96" i="27"/>
  <c r="AF100" i="27" s="1"/>
  <c r="AF103" i="27" s="1"/>
  <c r="AF104" i="27" s="1"/>
  <c r="AF86" i="27"/>
  <c r="AF88" i="27" s="1"/>
  <c r="AF94" i="27" s="1"/>
  <c r="AG117" i="26"/>
  <c r="AG118" i="26"/>
  <c r="AF86" i="26"/>
  <c r="AF79" i="26"/>
  <c r="AH43" i="24" s="1"/>
  <c r="AG120" i="25"/>
  <c r="AG119" i="25"/>
  <c r="AI111" i="27"/>
  <c r="AI7" i="27"/>
  <c r="AI35" i="27" s="1"/>
  <c r="AI16" i="27"/>
  <c r="AI17" i="27"/>
  <c r="AI18" i="27"/>
  <c r="AI4" i="27"/>
  <c r="AJ5" i="27"/>
  <c r="AI9" i="27"/>
  <c r="AI39" i="27" s="1"/>
  <c r="AI2" i="27"/>
  <c r="AG128" i="25"/>
  <c r="AH98" i="26"/>
  <c r="AH38" i="26"/>
  <c r="AF40" i="27"/>
  <c r="AF14" i="27"/>
  <c r="AG22" i="27"/>
  <c r="AG117" i="27"/>
  <c r="AG116" i="27"/>
  <c r="AF85" i="25"/>
  <c r="AF78" i="25"/>
  <c r="AH28" i="24" s="1"/>
  <c r="AG29" i="27"/>
  <c r="AG128" i="26"/>
  <c r="AE92" i="27"/>
  <c r="AG62" i="24" s="1"/>
  <c r="AE93" i="27"/>
  <c r="AG63" i="24" s="1"/>
  <c r="AF91" i="27"/>
  <c r="AG61" i="24"/>
  <c r="AI111" i="25"/>
  <c r="AI18" i="25"/>
  <c r="AI4" i="25"/>
  <c r="AI9" i="25"/>
  <c r="AI16" i="25"/>
  <c r="AJ5" i="25"/>
  <c r="AI17" i="25"/>
  <c r="AI2" i="25"/>
  <c r="AI7" i="25"/>
  <c r="AI35" i="25" s="1"/>
  <c r="AG85" i="27"/>
  <c r="AG78" i="27"/>
  <c r="AI58" i="24" s="1"/>
  <c r="AH27" i="26"/>
  <c r="AH28" i="26" s="1"/>
  <c r="FR33" i="36" l="1"/>
  <c r="FS38" i="36"/>
  <c r="FS35" i="36"/>
  <c r="FQ30" i="36"/>
  <c r="FQ12" i="36" s="1"/>
  <c r="FR30" i="36"/>
  <c r="FR12" i="36" s="1"/>
  <c r="AZ43" i="34"/>
  <c r="FX44" i="36"/>
  <c r="FS20" i="36"/>
  <c r="FT5" i="36"/>
  <c r="FU3" i="36"/>
  <c r="FT2" i="36"/>
  <c r="FT22" i="36" s="1"/>
  <c r="FT18" i="36" s="1"/>
  <c r="FT1" i="36"/>
  <c r="BC26" i="34"/>
  <c r="BB27" i="34"/>
  <c r="AG29" i="25"/>
  <c r="AH13" i="24"/>
  <c r="AI14" i="24"/>
  <c r="AH26" i="27"/>
  <c r="AH27" i="27" s="1"/>
  <c r="AH29" i="27" s="1"/>
  <c r="AH128" i="25"/>
  <c r="AH127" i="25" s="1"/>
  <c r="AH128" i="27"/>
  <c r="AH127" i="27" s="1"/>
  <c r="AH26" i="25"/>
  <c r="AH27" i="25" s="1"/>
  <c r="AH30" i="25" s="1"/>
  <c r="AF97" i="26"/>
  <c r="AF101" i="26" s="1"/>
  <c r="AF104" i="26" s="1"/>
  <c r="AF105" i="26" s="1"/>
  <c r="AF87" i="26"/>
  <c r="AF89" i="26" s="1"/>
  <c r="AF95" i="26" s="1"/>
  <c r="AG86" i="26"/>
  <c r="AG79" i="26"/>
  <c r="AI43" i="24" s="1"/>
  <c r="AI98" i="26"/>
  <c r="AI38" i="26"/>
  <c r="AG85" i="25"/>
  <c r="AG78" i="25"/>
  <c r="AI28" i="24" s="1"/>
  <c r="AH117" i="26"/>
  <c r="AH118" i="26"/>
  <c r="AH119" i="27"/>
  <c r="AH120" i="27"/>
  <c r="AH129" i="26"/>
  <c r="AH120" i="26"/>
  <c r="AH121" i="26"/>
  <c r="AF96" i="25"/>
  <c r="AF100" i="25" s="1"/>
  <c r="AF103" i="25" s="1"/>
  <c r="AF104" i="25" s="1"/>
  <c r="AF86" i="25"/>
  <c r="AI56" i="27"/>
  <c r="AI76" i="27" s="1"/>
  <c r="AI44" i="27"/>
  <c r="AI62" i="27" s="1"/>
  <c r="AI21" i="27"/>
  <c r="AI82" i="27"/>
  <c r="AK59" i="24" s="1"/>
  <c r="AI27" i="26"/>
  <c r="AI28" i="26" s="1"/>
  <c r="AE94" i="26"/>
  <c r="AG48" i="24" s="1"/>
  <c r="AE93" i="26"/>
  <c r="AG47" i="24" s="1"/>
  <c r="AF92" i="26"/>
  <c r="AG46" i="24"/>
  <c r="AH116" i="25"/>
  <c r="AH117" i="25"/>
  <c r="AJ112" i="26"/>
  <c r="AJ17" i="26"/>
  <c r="AJ4" i="26"/>
  <c r="AJ18" i="26"/>
  <c r="AJ9" i="26"/>
  <c r="AK5" i="26"/>
  <c r="AJ19" i="26"/>
  <c r="AJ2" i="26"/>
  <c r="AJ7" i="26"/>
  <c r="AJ36" i="26" s="1"/>
  <c r="AI39" i="25"/>
  <c r="AH117" i="27"/>
  <c r="AH116" i="27"/>
  <c r="AH120" i="25"/>
  <c r="AH119" i="25"/>
  <c r="AH45" i="26"/>
  <c r="AH63" i="26" s="1"/>
  <c r="AH57" i="26"/>
  <c r="AH77" i="26" s="1"/>
  <c r="AH22" i="26"/>
  <c r="AH83" i="26"/>
  <c r="AJ44" i="24" s="1"/>
  <c r="AI40" i="26"/>
  <c r="AK3" i="24"/>
  <c r="AK2" i="24" s="1"/>
  <c r="AF93" i="27"/>
  <c r="AH63" i="24" s="1"/>
  <c r="AG91" i="27"/>
  <c r="AF92" i="27"/>
  <c r="AH62" i="24" s="1"/>
  <c r="AH61" i="24"/>
  <c r="AI97" i="25"/>
  <c r="AI37" i="25"/>
  <c r="AH30" i="26"/>
  <c r="AH31" i="26"/>
  <c r="AG40" i="27"/>
  <c r="AG14" i="27"/>
  <c r="AH22" i="27"/>
  <c r="AG127" i="25"/>
  <c r="AH56" i="25"/>
  <c r="AH76" i="25" s="1"/>
  <c r="AH44" i="25"/>
  <c r="AH62" i="25" s="1"/>
  <c r="AH21" i="25"/>
  <c r="AH34" i="25" s="1"/>
  <c r="AH82" i="25"/>
  <c r="AJ29" i="24" s="1"/>
  <c r="AH85" i="27"/>
  <c r="AH78" i="27"/>
  <c r="AJ58" i="24" s="1"/>
  <c r="AJ111" i="25"/>
  <c r="AJ18" i="25"/>
  <c r="AJ17" i="25"/>
  <c r="AJ4" i="25"/>
  <c r="AJ9" i="25"/>
  <c r="AJ16" i="25"/>
  <c r="AK5" i="25"/>
  <c r="AJ2" i="25"/>
  <c r="AJ7" i="25"/>
  <c r="AJ35" i="25" s="1"/>
  <c r="AJ111" i="27"/>
  <c r="AJ16" i="27"/>
  <c r="AJ17" i="27"/>
  <c r="AJ18" i="27"/>
  <c r="AJ4" i="27"/>
  <c r="AK5" i="27"/>
  <c r="AJ9" i="27"/>
  <c r="AJ39" i="27" s="1"/>
  <c r="AJ2" i="27"/>
  <c r="AJ7" i="27"/>
  <c r="AJ35" i="27" s="1"/>
  <c r="AG96" i="27"/>
  <c r="AG100" i="27" s="1"/>
  <c r="AG103" i="27" s="1"/>
  <c r="AG104" i="27" s="1"/>
  <c r="AG86" i="27"/>
  <c r="AG88" i="27" s="1"/>
  <c r="AG94" i="27" s="1"/>
  <c r="AI97" i="27"/>
  <c r="AI37" i="27"/>
  <c r="AF40" i="25"/>
  <c r="AF14" i="25"/>
  <c r="AG22" i="25"/>
  <c r="AF41" i="26"/>
  <c r="AF15" i="26"/>
  <c r="AG23" i="26"/>
  <c r="FT38" i="36" l="1"/>
  <c r="FT35" i="36"/>
  <c r="FS33" i="36"/>
  <c r="FS30" i="36"/>
  <c r="FS12" i="36" s="1"/>
  <c r="BA43" i="34"/>
  <c r="FY44" i="36"/>
  <c r="FU1" i="36"/>
  <c r="FU2" i="36"/>
  <c r="FU22" i="36" s="1"/>
  <c r="FU18" i="36" s="1"/>
  <c r="FU5" i="36"/>
  <c r="FV3" i="36"/>
  <c r="BD26" i="34"/>
  <c r="BC27" i="34"/>
  <c r="AH30" i="27"/>
  <c r="AH29" i="25"/>
  <c r="AI26" i="27"/>
  <c r="AI27" i="27" s="1"/>
  <c r="AI29" i="27" s="1"/>
  <c r="AI13" i="24"/>
  <c r="AJ14" i="24"/>
  <c r="AI26" i="25"/>
  <c r="AI27" i="25" s="1"/>
  <c r="AI29" i="25" s="1"/>
  <c r="AI128" i="25"/>
  <c r="AI127" i="25" s="1"/>
  <c r="AI129" i="26"/>
  <c r="AI128" i="26" s="1"/>
  <c r="AH85" i="25"/>
  <c r="AH78" i="25"/>
  <c r="AJ28" i="24" s="1"/>
  <c r="AH128" i="26"/>
  <c r="AI128" i="27"/>
  <c r="AG40" i="25"/>
  <c r="AG14" i="25"/>
  <c r="AH22" i="25"/>
  <c r="AJ56" i="27"/>
  <c r="AJ76" i="27" s="1"/>
  <c r="AJ44" i="27"/>
  <c r="AJ62" i="27" s="1"/>
  <c r="AJ21" i="27"/>
  <c r="AJ82" i="27"/>
  <c r="AL59" i="24" s="1"/>
  <c r="AG41" i="26"/>
  <c r="AG15" i="26"/>
  <c r="AH23" i="26"/>
  <c r="AG93" i="27"/>
  <c r="AI63" i="24" s="1"/>
  <c r="AH91" i="27"/>
  <c r="AG92" i="27"/>
  <c r="AI62" i="24" s="1"/>
  <c r="AI61" i="24"/>
  <c r="AJ97" i="25"/>
  <c r="AJ37" i="25"/>
  <c r="AI30" i="26"/>
  <c r="AI31" i="26"/>
  <c r="AK111" i="25"/>
  <c r="AK17" i="25"/>
  <c r="AK9" i="25"/>
  <c r="AK16" i="25"/>
  <c r="AL5" i="25"/>
  <c r="AK2" i="25"/>
  <c r="AK7" i="25"/>
  <c r="AK35" i="25" s="1"/>
  <c r="AK18" i="25"/>
  <c r="AK4" i="25"/>
  <c r="AJ97" i="27"/>
  <c r="AJ37" i="27"/>
  <c r="AJ39" i="25"/>
  <c r="AH86" i="26"/>
  <c r="AH79" i="26"/>
  <c r="AJ43" i="24" s="1"/>
  <c r="AI56" i="25"/>
  <c r="AI76" i="25" s="1"/>
  <c r="AI44" i="25"/>
  <c r="AI62" i="25" s="1"/>
  <c r="AI21" i="25"/>
  <c r="AI34" i="25" s="1"/>
  <c r="AI82" i="25"/>
  <c r="AK29" i="24" s="1"/>
  <c r="AJ98" i="26"/>
  <c r="AJ38" i="26"/>
  <c r="AI85" i="27"/>
  <c r="AI78" i="27"/>
  <c r="AK58" i="24" s="1"/>
  <c r="AI119" i="27"/>
  <c r="AI120" i="27"/>
  <c r="AI30" i="27"/>
  <c r="AH96" i="27"/>
  <c r="AH100" i="27" s="1"/>
  <c r="AH103" i="27" s="1"/>
  <c r="AH104" i="27" s="1"/>
  <c r="AH86" i="27"/>
  <c r="AH88" i="27" s="1"/>
  <c r="AH94" i="27" s="1"/>
  <c r="AH40" i="27"/>
  <c r="AH14" i="27"/>
  <c r="AI22" i="27"/>
  <c r="AJ27" i="26"/>
  <c r="AJ28" i="26" s="1"/>
  <c r="AG97" i="26"/>
  <c r="AG101" i="26" s="1"/>
  <c r="AG104" i="26" s="1"/>
  <c r="AG105" i="26" s="1"/>
  <c r="AG87" i="26"/>
  <c r="AG89" i="26" s="1"/>
  <c r="AG95" i="26" s="1"/>
  <c r="AI117" i="26"/>
  <c r="AI118" i="26"/>
  <c r="AF94" i="26"/>
  <c r="AH48" i="24" s="1"/>
  <c r="AF93" i="26"/>
  <c r="AH47" i="24" s="1"/>
  <c r="AG92" i="26"/>
  <c r="AH46" i="24"/>
  <c r="AK112" i="26"/>
  <c r="AK4" i="26"/>
  <c r="AK18" i="26"/>
  <c r="AK9" i="26"/>
  <c r="AL5" i="26"/>
  <c r="AK19" i="26"/>
  <c r="AK2" i="26"/>
  <c r="AK7" i="26"/>
  <c r="AK36" i="26" s="1"/>
  <c r="AK17" i="26"/>
  <c r="AI117" i="25"/>
  <c r="AI116" i="25"/>
  <c r="AI120" i="26"/>
  <c r="AI121" i="26"/>
  <c r="AI119" i="25"/>
  <c r="AI120" i="25"/>
  <c r="AK111" i="27"/>
  <c r="AK17" i="27"/>
  <c r="AK9" i="27"/>
  <c r="AK39" i="27" s="1"/>
  <c r="AK18" i="27"/>
  <c r="AK16" i="27"/>
  <c r="AL5" i="27"/>
  <c r="AK2" i="27"/>
  <c r="AK4" i="27"/>
  <c r="AK7" i="27"/>
  <c r="AK35" i="27" s="1"/>
  <c r="AI45" i="26"/>
  <c r="AI63" i="26" s="1"/>
  <c r="AI57" i="26"/>
  <c r="AI77" i="26" s="1"/>
  <c r="AI22" i="26"/>
  <c r="AI83" i="26"/>
  <c r="AK44" i="24" s="1"/>
  <c r="AI116" i="27"/>
  <c r="AI117" i="27"/>
  <c r="AJ40" i="26"/>
  <c r="AL3" i="24"/>
  <c r="AL2" i="24" s="1"/>
  <c r="AG96" i="25"/>
  <c r="AG100" i="25" s="1"/>
  <c r="AG103" i="25" s="1"/>
  <c r="AG104" i="25" s="1"/>
  <c r="AG86" i="25"/>
  <c r="FT33" i="36" l="1"/>
  <c r="FU38" i="36"/>
  <c r="FU35" i="36"/>
  <c r="BB43" i="34"/>
  <c r="FZ44" i="36"/>
  <c r="FT20" i="36"/>
  <c r="FV5" i="36"/>
  <c r="FW3" i="36"/>
  <c r="FV2" i="36"/>
  <c r="FV22" i="36" s="1"/>
  <c r="FV18" i="36" s="1"/>
  <c r="FV1" i="36"/>
  <c r="BE26" i="34"/>
  <c r="BD27" i="34"/>
  <c r="AI30" i="25"/>
  <c r="AK14" i="24"/>
  <c r="AJ13" i="24"/>
  <c r="AJ26" i="27"/>
  <c r="AJ27" i="27" s="1"/>
  <c r="AJ30" i="27" s="1"/>
  <c r="AJ26" i="25"/>
  <c r="AJ27" i="25" s="1"/>
  <c r="AJ30" i="25" s="1"/>
  <c r="AJ128" i="25"/>
  <c r="AJ127" i="25" s="1"/>
  <c r="AJ128" i="27"/>
  <c r="AJ127" i="27" s="1"/>
  <c r="AJ129" i="26"/>
  <c r="AJ128" i="26" s="1"/>
  <c r="AJ57" i="26"/>
  <c r="AJ77" i="26" s="1"/>
  <c r="AJ45" i="26"/>
  <c r="AJ63" i="26" s="1"/>
  <c r="AJ22" i="26"/>
  <c r="AJ116" i="27"/>
  <c r="AJ117" i="27"/>
  <c r="AK97" i="27"/>
  <c r="AK37" i="27"/>
  <c r="AK27" i="26"/>
  <c r="AK28" i="26" s="1"/>
  <c r="AI79" i="26"/>
  <c r="AK43" i="24" s="1"/>
  <c r="AI86" i="26"/>
  <c r="AK56" i="27"/>
  <c r="AK76" i="27" s="1"/>
  <c r="AK44" i="27"/>
  <c r="AK62" i="27" s="1"/>
  <c r="AK21" i="27"/>
  <c r="AK82" i="27"/>
  <c r="AM59" i="24" s="1"/>
  <c r="AJ120" i="26"/>
  <c r="AJ121" i="26"/>
  <c r="AL112" i="26"/>
  <c r="AL18" i="26"/>
  <c r="AL9" i="26"/>
  <c r="AM5" i="26"/>
  <c r="AL19" i="26"/>
  <c r="AL2" i="26"/>
  <c r="AL7" i="26"/>
  <c r="AL36" i="26" s="1"/>
  <c r="AL17" i="26"/>
  <c r="AL4" i="26"/>
  <c r="AH97" i="26"/>
  <c r="AH101" i="26" s="1"/>
  <c r="AH104" i="26" s="1"/>
  <c r="AH105" i="26" s="1"/>
  <c r="AH87" i="26"/>
  <c r="AH89" i="26" s="1"/>
  <c r="AH95" i="26" s="1"/>
  <c r="AK40" i="26"/>
  <c r="AM3" i="24"/>
  <c r="AM2" i="24" s="1"/>
  <c r="AI127" i="27"/>
  <c r="AJ56" i="25"/>
  <c r="AJ76" i="25" s="1"/>
  <c r="AJ44" i="25"/>
  <c r="AJ62" i="25" s="1"/>
  <c r="AJ21" i="25"/>
  <c r="AJ34" i="25" s="1"/>
  <c r="AJ82" i="25"/>
  <c r="AL29" i="24" s="1"/>
  <c r="AJ117" i="25"/>
  <c r="AJ116" i="25"/>
  <c r="AH93" i="27"/>
  <c r="AJ63" i="24" s="1"/>
  <c r="AI91" i="27"/>
  <c r="AH92" i="27"/>
  <c r="AJ62" i="24" s="1"/>
  <c r="AJ61" i="24"/>
  <c r="AJ120" i="27"/>
  <c r="AJ119" i="27"/>
  <c r="AJ117" i="26"/>
  <c r="AJ118" i="26"/>
  <c r="AJ30" i="26"/>
  <c r="AJ31" i="26"/>
  <c r="AJ85" i="27"/>
  <c r="AJ78" i="27"/>
  <c r="AL58" i="24" s="1"/>
  <c r="AJ120" i="25"/>
  <c r="AJ119" i="25"/>
  <c r="AK98" i="26"/>
  <c r="AK38" i="26"/>
  <c r="AL111" i="27"/>
  <c r="AL17" i="27"/>
  <c r="AL9" i="27"/>
  <c r="AL39" i="27" s="1"/>
  <c r="AL18" i="27"/>
  <c r="AL7" i="27"/>
  <c r="AL35" i="27" s="1"/>
  <c r="AM5" i="27"/>
  <c r="AL16" i="27"/>
  <c r="AL2" i="27"/>
  <c r="AL4" i="27"/>
  <c r="AI85" i="25"/>
  <c r="AI78" i="25"/>
  <c r="AK28" i="24" s="1"/>
  <c r="AL111" i="25"/>
  <c r="AL17" i="25"/>
  <c r="AL18" i="25"/>
  <c r="AL16" i="25"/>
  <c r="AM5" i="25"/>
  <c r="AL2" i="25"/>
  <c r="AL7" i="25"/>
  <c r="AL35" i="25" s="1"/>
  <c r="AL4" i="25"/>
  <c r="AL9" i="25"/>
  <c r="AH41" i="26"/>
  <c r="AH15" i="26"/>
  <c r="AI23" i="26"/>
  <c r="AH40" i="25"/>
  <c r="AH14" i="25"/>
  <c r="AI22" i="25"/>
  <c r="AG93" i="26"/>
  <c r="AI47" i="24" s="1"/>
  <c r="AG94" i="26"/>
  <c r="AI48" i="24" s="1"/>
  <c r="AH92" i="26"/>
  <c r="AI46" i="24"/>
  <c r="AK97" i="25"/>
  <c r="AK37" i="25"/>
  <c r="AH96" i="25"/>
  <c r="AH100" i="25" s="1"/>
  <c r="AH103" i="25" s="1"/>
  <c r="AH104" i="25" s="1"/>
  <c r="AH86" i="25"/>
  <c r="AJ29" i="25"/>
  <c r="AI40" i="27"/>
  <c r="AI14" i="27"/>
  <c r="AJ22" i="27"/>
  <c r="AI96" i="27"/>
  <c r="AI100" i="27" s="1"/>
  <c r="AI103" i="27" s="1"/>
  <c r="AI104" i="27" s="1"/>
  <c r="AI86" i="27"/>
  <c r="AI88" i="27" s="1"/>
  <c r="AI94" i="27" s="1"/>
  <c r="AK39" i="25"/>
  <c r="FU33" i="36" l="1"/>
  <c r="FV38" i="36"/>
  <c r="FV35" i="36"/>
  <c r="FT30" i="36"/>
  <c r="FT12" i="36" s="1"/>
  <c r="BC43" i="34"/>
  <c r="GA44" i="36"/>
  <c r="FU20" i="36"/>
  <c r="FW2" i="36"/>
  <c r="FW22" i="36" s="1"/>
  <c r="FW18" i="36" s="1"/>
  <c r="FW5" i="36"/>
  <c r="FX3" i="36"/>
  <c r="FW1" i="36"/>
  <c r="BF26" i="34"/>
  <c r="BE27" i="34"/>
  <c r="AJ29" i="27"/>
  <c r="AK13" i="24"/>
  <c r="AK26" i="27"/>
  <c r="AK27" i="27" s="1"/>
  <c r="AK30" i="27" s="1"/>
  <c r="AK26" i="25"/>
  <c r="AK27" i="25" s="1"/>
  <c r="AK129" i="26"/>
  <c r="AK128" i="26" s="1"/>
  <c r="AK128" i="27"/>
  <c r="AK127" i="27" s="1"/>
  <c r="AK128" i="25"/>
  <c r="AK127" i="25" s="1"/>
  <c r="AK45" i="26"/>
  <c r="AK63" i="26" s="1"/>
  <c r="AK57" i="26"/>
  <c r="AK77" i="26" s="1"/>
  <c r="AK22" i="26"/>
  <c r="AJ40" i="27"/>
  <c r="AJ14" i="27"/>
  <c r="AK22" i="27"/>
  <c r="AM112" i="26"/>
  <c r="AN5" i="26"/>
  <c r="AM19" i="26"/>
  <c r="AM2" i="26"/>
  <c r="AM7" i="26"/>
  <c r="AM36" i="26" s="1"/>
  <c r="AM17" i="26"/>
  <c r="AM4" i="26"/>
  <c r="AM18" i="26"/>
  <c r="AM9" i="26"/>
  <c r="AK31" i="26"/>
  <c r="AK30" i="26"/>
  <c r="AJ96" i="27"/>
  <c r="AJ100" i="27" s="1"/>
  <c r="AJ103" i="27" s="1"/>
  <c r="AJ104" i="27" s="1"/>
  <c r="AJ86" i="27"/>
  <c r="AJ88" i="27" s="1"/>
  <c r="AJ94" i="27" s="1"/>
  <c r="AJ78" i="25"/>
  <c r="AL28" i="24" s="1"/>
  <c r="AJ85" i="25"/>
  <c r="AL40" i="26"/>
  <c r="AN3" i="24"/>
  <c r="AN2" i="24" s="1"/>
  <c r="AK29" i="27"/>
  <c r="AJ86" i="26"/>
  <c r="AL39" i="25"/>
  <c r="AK78" i="27"/>
  <c r="AM58" i="24" s="1"/>
  <c r="AK85" i="27"/>
  <c r="AI41" i="26"/>
  <c r="AI15" i="26"/>
  <c r="AJ23" i="26"/>
  <c r="AM111" i="27"/>
  <c r="AM18" i="27"/>
  <c r="AM16" i="27"/>
  <c r="AM17" i="27"/>
  <c r="AM9" i="27"/>
  <c r="AM39" i="27" s="1"/>
  <c r="AM2" i="27"/>
  <c r="AM7" i="27"/>
  <c r="AM35" i="27" s="1"/>
  <c r="AM4" i="27"/>
  <c r="AN5" i="27"/>
  <c r="AM111" i="25"/>
  <c r="AM18" i="25"/>
  <c r="AM2" i="25"/>
  <c r="AM7" i="25"/>
  <c r="AM35" i="25" s="1"/>
  <c r="AM17" i="25"/>
  <c r="AM4" i="25"/>
  <c r="AM9" i="25"/>
  <c r="AM16" i="25"/>
  <c r="AN5" i="25"/>
  <c r="AK29" i="25"/>
  <c r="AK30" i="25"/>
  <c r="AK117" i="25"/>
  <c r="AK116" i="25"/>
  <c r="AL98" i="26"/>
  <c r="AL38" i="26"/>
  <c r="AI97" i="26"/>
  <c r="AI101" i="26" s="1"/>
  <c r="AI104" i="26" s="1"/>
  <c r="AI105" i="26" s="1"/>
  <c r="AI87" i="26"/>
  <c r="AI89" i="26" s="1"/>
  <c r="AI95" i="26" s="1"/>
  <c r="AK116" i="27"/>
  <c r="AK117" i="27"/>
  <c r="AL97" i="27"/>
  <c r="AL37" i="27"/>
  <c r="AK56" i="25"/>
  <c r="AK76" i="25" s="1"/>
  <c r="AK44" i="25"/>
  <c r="AK21" i="25"/>
  <c r="AK34" i="25" s="1"/>
  <c r="AK82" i="25"/>
  <c r="AM29" i="24" s="1"/>
  <c r="AJ91" i="27"/>
  <c r="AI92" i="27"/>
  <c r="AK62" i="24" s="1"/>
  <c r="AI93" i="27"/>
  <c r="AK63" i="24" s="1"/>
  <c r="AK61" i="24"/>
  <c r="AL97" i="25"/>
  <c r="AL37" i="25"/>
  <c r="AI96" i="25"/>
  <c r="AI100" i="25" s="1"/>
  <c r="AI103" i="25" s="1"/>
  <c r="AI104" i="25" s="1"/>
  <c r="AI86" i="25"/>
  <c r="AI40" i="25"/>
  <c r="AI14" i="25"/>
  <c r="AJ22" i="25"/>
  <c r="AL56" i="27"/>
  <c r="AL76" i="27" s="1"/>
  <c r="AL44" i="27"/>
  <c r="AL62" i="27" s="1"/>
  <c r="AL21" i="27"/>
  <c r="AL82" i="27"/>
  <c r="AN59" i="24" s="1"/>
  <c r="AK120" i="25"/>
  <c r="AK119" i="25"/>
  <c r="AK118" i="26"/>
  <c r="AK117" i="26"/>
  <c r="AK119" i="27"/>
  <c r="AK120" i="27"/>
  <c r="AH93" i="26"/>
  <c r="AJ47" i="24" s="1"/>
  <c r="AH94" i="26"/>
  <c r="AJ48" i="24" s="1"/>
  <c r="AI92" i="26"/>
  <c r="AJ46" i="24"/>
  <c r="AL27" i="26"/>
  <c r="AL28" i="26" s="1"/>
  <c r="AK120" i="26"/>
  <c r="AK121" i="26"/>
  <c r="FV33" i="36" l="1"/>
  <c r="FW38" i="36"/>
  <c r="FW35" i="36"/>
  <c r="FU30" i="36"/>
  <c r="FU12" i="36" s="1"/>
  <c r="BD43" i="34"/>
  <c r="GB44" i="36"/>
  <c r="FV20" i="36"/>
  <c r="FX1" i="36"/>
  <c r="FX5" i="36"/>
  <c r="FY3" i="36"/>
  <c r="FX2" i="36"/>
  <c r="FX22" i="36" s="1"/>
  <c r="FX18" i="36" s="1"/>
  <c r="FW20" i="36"/>
  <c r="BG26" i="34"/>
  <c r="BF27" i="34"/>
  <c r="AK62" i="25"/>
  <c r="AL26" i="27"/>
  <c r="AL27" i="27" s="1"/>
  <c r="AL30" i="27" s="1"/>
  <c r="AL26" i="25"/>
  <c r="AL27" i="25" s="1"/>
  <c r="AL29" i="25" s="1"/>
  <c r="AL128" i="27"/>
  <c r="AL127" i="27" s="1"/>
  <c r="AL128" i="25"/>
  <c r="AL127" i="25" s="1"/>
  <c r="AL129" i="26"/>
  <c r="AL118" i="26"/>
  <c r="AL117" i="26"/>
  <c r="AL31" i="26"/>
  <c r="AL30" i="26"/>
  <c r="AI93" i="26"/>
  <c r="AK47" i="24" s="1"/>
  <c r="AI94" i="26"/>
  <c r="AK48" i="24" s="1"/>
  <c r="AJ92" i="26"/>
  <c r="AK46" i="24"/>
  <c r="AK96" i="27"/>
  <c r="AK100" i="27" s="1"/>
  <c r="AK103" i="27" s="1"/>
  <c r="AK104" i="27" s="1"/>
  <c r="AK86" i="27"/>
  <c r="AK88" i="27" s="1"/>
  <c r="AK94" i="27" s="1"/>
  <c r="AN112" i="26"/>
  <c r="AN19" i="26"/>
  <c r="AN2" i="26"/>
  <c r="AN7" i="26"/>
  <c r="AN36" i="26" s="1"/>
  <c r="AN17" i="26"/>
  <c r="AN4" i="26"/>
  <c r="AN18" i="26"/>
  <c r="AN9" i="26"/>
  <c r="AO5" i="26"/>
  <c r="AN111" i="27"/>
  <c r="AN18" i="27"/>
  <c r="AN16" i="27"/>
  <c r="AN2" i="27"/>
  <c r="AN9" i="27"/>
  <c r="AN39" i="27" s="1"/>
  <c r="AN7" i="27"/>
  <c r="AN35" i="27" s="1"/>
  <c r="AN4" i="27"/>
  <c r="AN17" i="27"/>
  <c r="AO5" i="27"/>
  <c r="AJ96" i="25"/>
  <c r="AJ100" i="25" s="1"/>
  <c r="AJ103" i="25" s="1"/>
  <c r="AJ104" i="25" s="1"/>
  <c r="AJ86" i="25"/>
  <c r="AM40" i="26"/>
  <c r="AO3" i="24"/>
  <c r="AO2" i="24" s="1"/>
  <c r="AL119" i="27"/>
  <c r="AL120" i="27"/>
  <c r="AJ41" i="26"/>
  <c r="AJ15" i="26"/>
  <c r="AK23" i="26"/>
  <c r="AL29" i="27"/>
  <c r="AL78" i="27"/>
  <c r="AN58" i="24" s="1"/>
  <c r="AL85" i="27"/>
  <c r="AL128" i="26"/>
  <c r="AK78" i="25"/>
  <c r="AM28" i="24" s="1"/>
  <c r="AK85" i="25"/>
  <c r="AL117" i="27"/>
  <c r="AL116" i="27"/>
  <c r="AN111" i="25"/>
  <c r="AN18" i="25"/>
  <c r="AN2" i="25"/>
  <c r="AN7" i="25"/>
  <c r="AN35" i="25" s="1"/>
  <c r="AN17" i="25"/>
  <c r="AN4" i="25"/>
  <c r="AN9" i="25"/>
  <c r="AN16" i="25"/>
  <c r="AO5" i="25"/>
  <c r="AL30" i="25"/>
  <c r="AL56" i="25"/>
  <c r="AL76" i="25" s="1"/>
  <c r="AL44" i="25"/>
  <c r="AL62" i="25" s="1"/>
  <c r="AL21" i="25"/>
  <c r="AL34" i="25" s="1"/>
  <c r="AL82" i="25"/>
  <c r="AN29" i="24" s="1"/>
  <c r="AJ92" i="27"/>
  <c r="AL62" i="24" s="1"/>
  <c r="AK91" i="27"/>
  <c r="AJ93" i="27"/>
  <c r="AL63" i="24" s="1"/>
  <c r="AL61" i="24"/>
  <c r="AM98" i="26"/>
  <c r="AM38" i="26"/>
  <c r="AK86" i="26"/>
  <c r="AM56" i="27"/>
  <c r="AM76" i="27" s="1"/>
  <c r="AM44" i="27"/>
  <c r="AM62" i="27" s="1"/>
  <c r="AM21" i="27"/>
  <c r="AM82" i="27"/>
  <c r="AO59" i="24" s="1"/>
  <c r="AJ97" i="26"/>
  <c r="AJ101" i="26" s="1"/>
  <c r="AJ104" i="26" s="1"/>
  <c r="AJ105" i="26" s="1"/>
  <c r="AJ87" i="26"/>
  <c r="AJ89" i="26" s="1"/>
  <c r="AJ95" i="26" s="1"/>
  <c r="AM27" i="26"/>
  <c r="AM28" i="26" s="1"/>
  <c r="AJ40" i="25"/>
  <c r="AJ14" i="25"/>
  <c r="AK22" i="25"/>
  <c r="AM97" i="25"/>
  <c r="AM37" i="25"/>
  <c r="AL121" i="26"/>
  <c r="AL120" i="26"/>
  <c r="AM39" i="25"/>
  <c r="AL120" i="25"/>
  <c r="AL119" i="25"/>
  <c r="AL116" i="25"/>
  <c r="AL117" i="25"/>
  <c r="AM97" i="27"/>
  <c r="AM37" i="27"/>
  <c r="AL45" i="26"/>
  <c r="AL63" i="26" s="1"/>
  <c r="AL57" i="26"/>
  <c r="AL77" i="26" s="1"/>
  <c r="AL22" i="26"/>
  <c r="AK40" i="27"/>
  <c r="AK14" i="27"/>
  <c r="AL22" i="27"/>
  <c r="FW33" i="36" l="1"/>
  <c r="FX38" i="36"/>
  <c r="FX35" i="36"/>
  <c r="FV30" i="36"/>
  <c r="FV12" i="36" s="1"/>
  <c r="FW30" i="36"/>
  <c r="FW12" i="36" s="1"/>
  <c r="BE43" i="34"/>
  <c r="GC44" i="36"/>
  <c r="FY2" i="36"/>
  <c r="FY22" i="36" s="1"/>
  <c r="FY18" i="36" s="1"/>
  <c r="FY5" i="36"/>
  <c r="FZ3" i="36"/>
  <c r="FX20" i="36"/>
  <c r="FY1" i="36"/>
  <c r="BH26" i="34"/>
  <c r="BG27" i="34"/>
  <c r="AM26" i="27"/>
  <c r="AM27" i="27" s="1"/>
  <c r="AM30" i="27" s="1"/>
  <c r="AM26" i="25"/>
  <c r="AM27" i="25" s="1"/>
  <c r="AM29" i="25" s="1"/>
  <c r="AM129" i="26"/>
  <c r="AM128" i="26" s="1"/>
  <c r="AK40" i="25"/>
  <c r="AK14" i="25"/>
  <c r="AL22" i="25"/>
  <c r="AM56" i="25"/>
  <c r="AM76" i="25" s="1"/>
  <c r="AM44" i="25"/>
  <c r="AM62" i="25" s="1"/>
  <c r="AM21" i="25"/>
  <c r="AM34" i="25" s="1"/>
  <c r="AM82" i="25"/>
  <c r="AO29" i="24" s="1"/>
  <c r="AM117" i="27"/>
  <c r="AM116" i="27"/>
  <c r="AM120" i="27"/>
  <c r="AM119" i="27"/>
  <c r="AM128" i="27"/>
  <c r="AN97" i="27"/>
  <c r="AN37" i="27"/>
  <c r="AM30" i="26"/>
  <c r="AM31" i="26"/>
  <c r="AN39" i="25"/>
  <c r="AN40" i="26"/>
  <c r="AP3" i="24"/>
  <c r="AP2" i="24" s="1"/>
  <c r="AL85" i="25"/>
  <c r="AL78" i="25"/>
  <c r="AN28" i="24" s="1"/>
  <c r="AK96" i="25"/>
  <c r="AK100" i="25" s="1"/>
  <c r="AK103" i="25" s="1"/>
  <c r="AK104" i="25" s="1"/>
  <c r="AK86" i="25"/>
  <c r="AK92" i="27"/>
  <c r="AM62" i="24" s="1"/>
  <c r="AK93" i="27"/>
  <c r="AM63" i="24" s="1"/>
  <c r="AL91" i="27"/>
  <c r="AM61" i="24"/>
  <c r="AM128" i="25"/>
  <c r="AO111" i="27"/>
  <c r="AO16" i="27"/>
  <c r="AO17" i="27"/>
  <c r="AO9" i="27"/>
  <c r="AO39" i="27" s="1"/>
  <c r="AO18" i="27"/>
  <c r="AO2" i="27"/>
  <c r="AO7" i="27"/>
  <c r="AO35" i="27" s="1"/>
  <c r="AO4" i="27"/>
  <c r="AP5" i="27"/>
  <c r="AN98" i="26"/>
  <c r="AN38" i="26"/>
  <c r="AM116" i="25"/>
  <c r="AM117" i="25"/>
  <c r="AM85" i="27"/>
  <c r="AM78" i="27"/>
  <c r="AO58" i="24" s="1"/>
  <c r="AL86" i="26"/>
  <c r="AM121" i="26"/>
  <c r="AM120" i="26"/>
  <c r="AO111" i="25"/>
  <c r="AO17" i="25"/>
  <c r="AO18" i="25"/>
  <c r="AO2" i="25"/>
  <c r="AO7" i="25"/>
  <c r="AO35" i="25" s="1"/>
  <c r="AO4" i="25"/>
  <c r="AO9" i="25"/>
  <c r="AO16" i="25"/>
  <c r="AP5" i="25"/>
  <c r="AK41" i="26"/>
  <c r="AK15" i="26"/>
  <c r="AL23" i="26"/>
  <c r="AM45" i="26"/>
  <c r="AM63" i="26" s="1"/>
  <c r="AM57" i="26"/>
  <c r="AM77" i="26" s="1"/>
  <c r="AM22" i="26"/>
  <c r="AM83" i="26"/>
  <c r="AO44" i="24" s="1"/>
  <c r="AN27" i="26"/>
  <c r="AN28" i="26" s="1"/>
  <c r="AL40" i="27"/>
  <c r="AL14" i="27"/>
  <c r="AM22" i="27"/>
  <c r="AK97" i="26"/>
  <c r="AK101" i="26" s="1"/>
  <c r="AK104" i="26" s="1"/>
  <c r="AK105" i="26" s="1"/>
  <c r="AK87" i="26"/>
  <c r="AK89" i="26" s="1"/>
  <c r="AK95" i="26" s="1"/>
  <c r="AN97" i="25"/>
  <c r="AN37" i="25"/>
  <c r="AL96" i="27"/>
  <c r="AL100" i="27" s="1"/>
  <c r="AL103" i="27" s="1"/>
  <c r="AL104" i="27" s="1"/>
  <c r="AL86" i="27"/>
  <c r="AL88" i="27" s="1"/>
  <c r="AL94" i="27" s="1"/>
  <c r="AM118" i="26"/>
  <c r="AM117" i="26"/>
  <c r="AM120" i="25"/>
  <c r="AM119" i="25"/>
  <c r="AJ93" i="26"/>
  <c r="AL47" i="24" s="1"/>
  <c r="AJ94" i="26"/>
  <c r="AL48" i="24" s="1"/>
  <c r="AK92" i="26"/>
  <c r="AL46" i="24"/>
  <c r="AN56" i="27"/>
  <c r="AN76" i="27" s="1"/>
  <c r="AN44" i="27"/>
  <c r="AN62" i="27" s="1"/>
  <c r="AN21" i="27"/>
  <c r="AN82" i="27"/>
  <c r="AP59" i="24" s="1"/>
  <c r="AO112" i="26"/>
  <c r="AO2" i="26"/>
  <c r="AO7" i="26"/>
  <c r="AO36" i="26" s="1"/>
  <c r="AO17" i="26"/>
  <c r="AO4" i="26"/>
  <c r="AO18" i="26"/>
  <c r="AO9" i="26"/>
  <c r="AP5" i="26"/>
  <c r="AO19" i="26"/>
  <c r="FY38" i="36" l="1"/>
  <c r="FY35" i="36"/>
  <c r="FX33" i="36"/>
  <c r="FX30" i="36"/>
  <c r="FX12" i="36" s="1"/>
  <c r="BF43" i="34"/>
  <c r="GD44" i="36"/>
  <c r="FY20" i="36"/>
  <c r="FZ5" i="36"/>
  <c r="GA3" i="36"/>
  <c r="FZ2" i="36"/>
  <c r="FZ22" i="36" s="1"/>
  <c r="FZ18" i="36" s="1"/>
  <c r="FZ1" i="36"/>
  <c r="BI26" i="34"/>
  <c r="BH27" i="34"/>
  <c r="AN128" i="27"/>
  <c r="AN127" i="27" s="1"/>
  <c r="AM30" i="25"/>
  <c r="AM29" i="27"/>
  <c r="AO14" i="24"/>
  <c r="AN26" i="27"/>
  <c r="AN27" i="27" s="1"/>
  <c r="AN128" i="25"/>
  <c r="AN127" i="25" s="1"/>
  <c r="AN26" i="25"/>
  <c r="AN27" i="25" s="1"/>
  <c r="AN29" i="25" s="1"/>
  <c r="AL97" i="26"/>
  <c r="AL101" i="26" s="1"/>
  <c r="AL104" i="26" s="1"/>
  <c r="AL105" i="26" s="1"/>
  <c r="AL87" i="26"/>
  <c r="AL89" i="26" s="1"/>
  <c r="AL95" i="26" s="1"/>
  <c r="AM86" i="26"/>
  <c r="AM79" i="26"/>
  <c r="AO43" i="24" s="1"/>
  <c r="AP111" i="25"/>
  <c r="AP17" i="25"/>
  <c r="AP7" i="25"/>
  <c r="AP35" i="25" s="1"/>
  <c r="AP4" i="25"/>
  <c r="AP9" i="25"/>
  <c r="AP16" i="25"/>
  <c r="AQ5" i="25"/>
  <c r="AP18" i="25"/>
  <c r="AP2" i="25"/>
  <c r="AM127" i="25"/>
  <c r="AM127" i="27"/>
  <c r="AN56" i="25"/>
  <c r="AN76" i="25" s="1"/>
  <c r="AN21" i="25"/>
  <c r="AN34" i="25" s="1"/>
  <c r="AN44" i="25"/>
  <c r="AN62" i="25" s="1"/>
  <c r="AN82" i="25"/>
  <c r="AP29" i="24" s="1"/>
  <c r="AM85" i="25"/>
  <c r="AM78" i="25"/>
  <c r="AO28" i="24" s="1"/>
  <c r="AN120" i="27"/>
  <c r="AN119" i="27"/>
  <c r="AL40" i="25"/>
  <c r="AL14" i="25"/>
  <c r="AM22" i="25"/>
  <c r="AO56" i="27"/>
  <c r="AO76" i="27" s="1"/>
  <c r="AO44" i="27"/>
  <c r="AO62" i="27" s="1"/>
  <c r="AO21" i="27"/>
  <c r="AO82" i="27"/>
  <c r="AQ59" i="24" s="1"/>
  <c r="AN45" i="26"/>
  <c r="AN63" i="26" s="1"/>
  <c r="AN57" i="26"/>
  <c r="AN77" i="26" s="1"/>
  <c r="AN22" i="26"/>
  <c r="AN83" i="26"/>
  <c r="AP44" i="24" s="1"/>
  <c r="AN31" i="26"/>
  <c r="AN30" i="26"/>
  <c r="AO97" i="25"/>
  <c r="AO37" i="25"/>
  <c r="AP112" i="26"/>
  <c r="AP2" i="26"/>
  <c r="AP7" i="26"/>
  <c r="AP36" i="26" s="1"/>
  <c r="AP17" i="26"/>
  <c r="AP4" i="26"/>
  <c r="AP18" i="26"/>
  <c r="AP9" i="26"/>
  <c r="AQ5" i="26"/>
  <c r="AP19" i="26"/>
  <c r="AO39" i="25"/>
  <c r="AO40" i="26"/>
  <c r="AQ3" i="24"/>
  <c r="AQ2" i="24" s="1"/>
  <c r="AM40" i="27"/>
  <c r="AM14" i="27"/>
  <c r="AN22" i="27"/>
  <c r="AL96" i="25"/>
  <c r="AL100" i="25" s="1"/>
  <c r="AL103" i="25" s="1"/>
  <c r="AL104" i="25" s="1"/>
  <c r="AL86" i="25"/>
  <c r="AN116" i="27"/>
  <c r="AN117" i="27"/>
  <c r="AN85" i="27"/>
  <c r="AN78" i="27"/>
  <c r="AP58" i="24" s="1"/>
  <c r="AN116" i="25"/>
  <c r="AN117" i="25"/>
  <c r="AO27" i="26"/>
  <c r="AO28" i="26" s="1"/>
  <c r="AL41" i="26"/>
  <c r="AL15" i="26"/>
  <c r="AM23" i="26"/>
  <c r="AN120" i="25"/>
  <c r="AN119" i="25"/>
  <c r="AN117" i="26"/>
  <c r="AN118" i="26"/>
  <c r="AN121" i="26"/>
  <c r="AN120" i="26"/>
  <c r="AM96" i="27"/>
  <c r="AM100" i="27" s="1"/>
  <c r="AM103" i="27" s="1"/>
  <c r="AM104" i="27" s="1"/>
  <c r="AM86" i="27"/>
  <c r="AM88" i="27" s="1"/>
  <c r="AM94" i="27" s="1"/>
  <c r="AO97" i="27"/>
  <c r="AO37" i="27"/>
  <c r="AN129" i="26"/>
  <c r="AK93" i="26"/>
  <c r="AM47" i="24" s="1"/>
  <c r="AK94" i="26"/>
  <c r="AM48" i="24" s="1"/>
  <c r="AL92" i="26"/>
  <c r="AM46" i="24"/>
  <c r="AO98" i="26"/>
  <c r="AO38" i="26"/>
  <c r="AL92" i="27"/>
  <c r="AN62" i="24" s="1"/>
  <c r="AL93" i="27"/>
  <c r="AN63" i="24" s="1"/>
  <c r="AM91" i="27"/>
  <c r="AN61" i="24"/>
  <c r="AP111" i="27"/>
  <c r="AP7" i="27"/>
  <c r="AP35" i="27" s="1"/>
  <c r="AP16" i="27"/>
  <c r="AP17" i="27"/>
  <c r="AP9" i="27"/>
  <c r="AP39" i="27" s="1"/>
  <c r="AP18" i="27"/>
  <c r="AP4" i="27"/>
  <c r="AQ5" i="27"/>
  <c r="AP2" i="27"/>
  <c r="AN29" i="27"/>
  <c r="AN30" i="27"/>
  <c r="FZ35" i="36" l="1"/>
  <c r="FZ38" i="36"/>
  <c r="FY33" i="36"/>
  <c r="FY30" i="36"/>
  <c r="FY12" i="36" s="1"/>
  <c r="BG43" i="34"/>
  <c r="GE44" i="36"/>
  <c r="GA1" i="36"/>
  <c r="GA5" i="36"/>
  <c r="GB3" i="36"/>
  <c r="GA2" i="36"/>
  <c r="GA22" i="36" s="1"/>
  <c r="GA18" i="36" s="1"/>
  <c r="BJ26" i="34"/>
  <c r="BI27" i="34"/>
  <c r="AN30" i="25"/>
  <c r="AO26" i="27"/>
  <c r="AO27" i="27" s="1"/>
  <c r="AO13" i="24"/>
  <c r="AP14" i="24"/>
  <c r="AO26" i="25"/>
  <c r="AO27" i="25" s="1"/>
  <c r="AO29" i="25" s="1"/>
  <c r="AO128" i="27"/>
  <c r="AO117" i="27"/>
  <c r="AO116" i="27"/>
  <c r="AP40" i="26"/>
  <c r="AR3" i="24"/>
  <c r="AR2" i="24" s="1"/>
  <c r="AP56" i="27"/>
  <c r="AP76" i="27" s="1"/>
  <c r="AP44" i="27"/>
  <c r="AP62" i="27" s="1"/>
  <c r="AP21" i="27"/>
  <c r="AP82" i="27"/>
  <c r="AR59" i="24" s="1"/>
  <c r="AO120" i="26"/>
  <c r="AO121" i="26"/>
  <c r="AQ112" i="26"/>
  <c r="AQ7" i="26"/>
  <c r="AQ36" i="26" s="1"/>
  <c r="AQ17" i="26"/>
  <c r="AQ4" i="26"/>
  <c r="AQ18" i="26"/>
  <c r="AQ9" i="26"/>
  <c r="AR5" i="26"/>
  <c r="AQ19" i="26"/>
  <c r="AQ2" i="26"/>
  <c r="AO117" i="26"/>
  <c r="AO118" i="26"/>
  <c r="AO116" i="25"/>
  <c r="AO117" i="25"/>
  <c r="AN86" i="26"/>
  <c r="AN79" i="26"/>
  <c r="AP43" i="24" s="1"/>
  <c r="AQ111" i="25"/>
  <c r="AQ18" i="25"/>
  <c r="AQ4" i="25"/>
  <c r="AQ9" i="25"/>
  <c r="AQ17" i="25"/>
  <c r="AQ16" i="25"/>
  <c r="AR5" i="25"/>
  <c r="AQ2" i="25"/>
  <c r="AQ7" i="25"/>
  <c r="AQ35" i="25" s="1"/>
  <c r="AP97" i="27"/>
  <c r="AP37" i="27"/>
  <c r="AN128" i="26"/>
  <c r="AO45" i="26"/>
  <c r="AO63" i="26" s="1"/>
  <c r="AO57" i="26"/>
  <c r="AO77" i="26" s="1"/>
  <c r="AO22" i="26"/>
  <c r="AO83" i="26"/>
  <c r="AQ44" i="24" s="1"/>
  <c r="AP98" i="26"/>
  <c r="AP38" i="26"/>
  <c r="AO85" i="27"/>
  <c r="AO78" i="27"/>
  <c r="AQ58" i="24" s="1"/>
  <c r="AN85" i="25"/>
  <c r="AN78" i="25"/>
  <c r="AP28" i="24" s="1"/>
  <c r="AP97" i="25"/>
  <c r="AP37" i="25"/>
  <c r="AO30" i="27"/>
  <c r="AO29" i="27"/>
  <c r="AO31" i="26"/>
  <c r="AO30" i="26"/>
  <c r="AO127" i="27"/>
  <c r="AO120" i="27"/>
  <c r="AO119" i="27"/>
  <c r="AP39" i="25"/>
  <c r="AM97" i="26"/>
  <c r="AM101" i="26" s="1"/>
  <c r="AM104" i="26" s="1"/>
  <c r="AM105" i="26" s="1"/>
  <c r="AM87" i="26"/>
  <c r="AM89" i="26" s="1"/>
  <c r="AM95" i="26" s="1"/>
  <c r="AO120" i="25"/>
  <c r="AO119" i="25"/>
  <c r="AO56" i="25"/>
  <c r="AO76" i="25" s="1"/>
  <c r="AO44" i="25"/>
  <c r="AO62" i="25" s="1"/>
  <c r="AO21" i="25"/>
  <c r="AO34" i="25" s="1"/>
  <c r="AO82" i="25"/>
  <c r="AQ29" i="24" s="1"/>
  <c r="AP27" i="26"/>
  <c r="AP28" i="26" s="1"/>
  <c r="AO129" i="26"/>
  <c r="AQ111" i="27"/>
  <c r="AQ7" i="27"/>
  <c r="AQ35" i="27" s="1"/>
  <c r="AQ16" i="27"/>
  <c r="AQ17" i="27"/>
  <c r="AQ18" i="27"/>
  <c r="AQ9" i="27"/>
  <c r="AQ39" i="27" s="1"/>
  <c r="AQ4" i="27"/>
  <c r="AR5" i="27"/>
  <c r="AQ2" i="27"/>
  <c r="AM92" i="27"/>
  <c r="AO62" i="24" s="1"/>
  <c r="AM93" i="27"/>
  <c r="AO63" i="24" s="1"/>
  <c r="AN91" i="27"/>
  <c r="AO61" i="24"/>
  <c r="AN96" i="27"/>
  <c r="AN100" i="27" s="1"/>
  <c r="AN103" i="27" s="1"/>
  <c r="AN104" i="27" s="1"/>
  <c r="AN86" i="27"/>
  <c r="AN88" i="27" s="1"/>
  <c r="AN94" i="27" s="1"/>
  <c r="AN40" i="27"/>
  <c r="AN14" i="27"/>
  <c r="AO22" i="27"/>
  <c r="AM96" i="25"/>
  <c r="AM100" i="25" s="1"/>
  <c r="AM103" i="25" s="1"/>
  <c r="AM104" i="25" s="1"/>
  <c r="AM86" i="25"/>
  <c r="AL94" i="26"/>
  <c r="AN48" i="24" s="1"/>
  <c r="AL93" i="26"/>
  <c r="AN47" i="24" s="1"/>
  <c r="AM92" i="26"/>
  <c r="AN46" i="24"/>
  <c r="AM41" i="26"/>
  <c r="AM15" i="26"/>
  <c r="AN23" i="26"/>
  <c r="AM14" i="25"/>
  <c r="AM40" i="25"/>
  <c r="AN22" i="25"/>
  <c r="AO128" i="25"/>
  <c r="FZ33" i="36" l="1"/>
  <c r="GA38" i="36"/>
  <c r="GA35" i="36"/>
  <c r="BH43" i="34"/>
  <c r="GF44" i="36"/>
  <c r="FZ20" i="36"/>
  <c r="GB5" i="36"/>
  <c r="GC3" i="36"/>
  <c r="GB2" i="36"/>
  <c r="GB22" i="36" s="1"/>
  <c r="GB18" i="36" s="1"/>
  <c r="GB1" i="36"/>
  <c r="BK26" i="34"/>
  <c r="BJ27" i="34"/>
  <c r="AP13" i="24"/>
  <c r="AP128" i="27"/>
  <c r="AP127" i="27" s="1"/>
  <c r="AQ14" i="24"/>
  <c r="AO30" i="25"/>
  <c r="AP26" i="27"/>
  <c r="AP27" i="27" s="1"/>
  <c r="AP29" i="27" s="1"/>
  <c r="AP129" i="26"/>
  <c r="AP26" i="25"/>
  <c r="AP27" i="25" s="1"/>
  <c r="AP30" i="25" s="1"/>
  <c r="AO40" i="27"/>
  <c r="AO14" i="27"/>
  <c r="AP22" i="27"/>
  <c r="AP56" i="25"/>
  <c r="AP76" i="25" s="1"/>
  <c r="AP44" i="25"/>
  <c r="AP62" i="25" s="1"/>
  <c r="AP21" i="25"/>
  <c r="AP34" i="25" s="1"/>
  <c r="AP82" i="25"/>
  <c r="AR29" i="24" s="1"/>
  <c r="AN96" i="25"/>
  <c r="AN100" i="25" s="1"/>
  <c r="AN103" i="25" s="1"/>
  <c r="AN104" i="25" s="1"/>
  <c r="AN86" i="25"/>
  <c r="AQ40" i="26"/>
  <c r="AS3" i="24"/>
  <c r="AS2" i="24" s="1"/>
  <c r="AP128" i="25"/>
  <c r="AP120" i="26"/>
  <c r="AP121" i="26"/>
  <c r="AP117" i="27"/>
  <c r="AP116" i="27"/>
  <c r="AP30" i="26"/>
  <c r="AP31" i="26"/>
  <c r="AO86" i="26"/>
  <c r="AO79" i="26"/>
  <c r="AQ43" i="24" s="1"/>
  <c r="AQ97" i="27"/>
  <c r="AQ37" i="27"/>
  <c r="AO96" i="27"/>
  <c r="AO100" i="27" s="1"/>
  <c r="AO103" i="27" s="1"/>
  <c r="AO104" i="27" s="1"/>
  <c r="AO86" i="27"/>
  <c r="AO88" i="27" s="1"/>
  <c r="AO94" i="27" s="1"/>
  <c r="AQ97" i="25"/>
  <c r="AQ37" i="25"/>
  <c r="AQ98" i="26"/>
  <c r="AQ38" i="26"/>
  <c r="AN41" i="26"/>
  <c r="AN15" i="26"/>
  <c r="AO23" i="26"/>
  <c r="AO85" i="25"/>
  <c r="AO78" i="25"/>
  <c r="AQ28" i="24" s="1"/>
  <c r="AP117" i="26"/>
  <c r="AP118" i="26"/>
  <c r="AP128" i="26"/>
  <c r="AP119" i="27"/>
  <c r="AP120" i="27"/>
  <c r="AR111" i="25"/>
  <c r="AR18" i="25"/>
  <c r="AR17" i="25"/>
  <c r="AR4" i="25"/>
  <c r="AR9" i="25"/>
  <c r="AR16" i="25"/>
  <c r="AS5" i="25"/>
  <c r="AR2" i="25"/>
  <c r="AR7" i="25"/>
  <c r="AR35" i="25" s="1"/>
  <c r="AP127" i="25"/>
  <c r="AO127" i="25"/>
  <c r="AN93" i="27"/>
  <c r="AP63" i="24" s="1"/>
  <c r="AO91" i="27"/>
  <c r="AN92" i="27"/>
  <c r="AP62" i="24" s="1"/>
  <c r="AP61" i="24"/>
  <c r="AP120" i="25"/>
  <c r="AP119" i="25"/>
  <c r="AO128" i="26"/>
  <c r="AN40" i="25"/>
  <c r="AN14" i="25"/>
  <c r="AO22" i="25"/>
  <c r="AR111" i="27"/>
  <c r="AR16" i="27"/>
  <c r="AR17" i="27"/>
  <c r="AR18" i="27"/>
  <c r="AR9" i="27"/>
  <c r="AR39" i="27" s="1"/>
  <c r="AR4" i="27"/>
  <c r="AR7" i="27"/>
  <c r="AR35" i="27" s="1"/>
  <c r="AS5" i="27"/>
  <c r="AR2" i="27"/>
  <c r="AM94" i="26"/>
  <c r="AO48" i="24" s="1"/>
  <c r="AM93" i="26"/>
  <c r="AO47" i="24" s="1"/>
  <c r="AN92" i="26"/>
  <c r="AO46" i="24"/>
  <c r="AQ39" i="25"/>
  <c r="AQ27" i="26"/>
  <c r="AQ28" i="26" s="1"/>
  <c r="AP85" i="27"/>
  <c r="AP78" i="27"/>
  <c r="AR58" i="24" s="1"/>
  <c r="AN97" i="26"/>
  <c r="AN101" i="26" s="1"/>
  <c r="AN104" i="26" s="1"/>
  <c r="AN105" i="26" s="1"/>
  <c r="AN87" i="26"/>
  <c r="AN89" i="26" s="1"/>
  <c r="AN95" i="26" s="1"/>
  <c r="AP45" i="26"/>
  <c r="AP63" i="26" s="1"/>
  <c r="AP57" i="26"/>
  <c r="AP77" i="26" s="1"/>
  <c r="AP22" i="26"/>
  <c r="AP83" i="26"/>
  <c r="AR44" i="24" s="1"/>
  <c r="AQ56" i="27"/>
  <c r="AQ76" i="27" s="1"/>
  <c r="AQ44" i="27"/>
  <c r="AQ62" i="27" s="1"/>
  <c r="AQ21" i="27"/>
  <c r="AQ82" i="27"/>
  <c r="AS59" i="24" s="1"/>
  <c r="AP116" i="25"/>
  <c r="AP117" i="25"/>
  <c r="AR112" i="26"/>
  <c r="AR17" i="26"/>
  <c r="AR4" i="26"/>
  <c r="AR18" i="26"/>
  <c r="AR9" i="26"/>
  <c r="AS5" i="26"/>
  <c r="AR19" i="26"/>
  <c r="AR2" i="26"/>
  <c r="AR7" i="26"/>
  <c r="AR36" i="26" s="1"/>
  <c r="GA33" i="36" l="1"/>
  <c r="GB38" i="36"/>
  <c r="GB35" i="36"/>
  <c r="FZ30" i="36"/>
  <c r="FZ12" i="36" s="1"/>
  <c r="BI43" i="34"/>
  <c r="GG44" i="36"/>
  <c r="GA20" i="36"/>
  <c r="GB20" i="36"/>
  <c r="GC1" i="36"/>
  <c r="GC2" i="36"/>
  <c r="GC22" i="36" s="1"/>
  <c r="GC18" i="36" s="1"/>
  <c r="GC5" i="36"/>
  <c r="GD3" i="36"/>
  <c r="BL26" i="34"/>
  <c r="BK27" i="34"/>
  <c r="AP30" i="27"/>
  <c r="AQ13" i="24"/>
  <c r="AR14" i="24"/>
  <c r="AP29" i="25"/>
  <c r="AQ26" i="27"/>
  <c r="AQ27" i="27" s="1"/>
  <c r="AQ30" i="27" s="1"/>
  <c r="AQ26" i="25"/>
  <c r="AQ27" i="25" s="1"/>
  <c r="AQ30" i="25" s="1"/>
  <c r="AQ128" i="27"/>
  <c r="AQ127" i="27" s="1"/>
  <c r="AR40" i="26"/>
  <c r="AT3" i="24"/>
  <c r="AT2" i="24" s="1"/>
  <c r="AO97" i="26"/>
  <c r="AO101" i="26" s="1"/>
  <c r="AO104" i="26" s="1"/>
  <c r="AO105" i="26" s="1"/>
  <c r="AO87" i="26"/>
  <c r="AO89" i="26" s="1"/>
  <c r="AO95" i="26" s="1"/>
  <c r="AS112" i="26"/>
  <c r="AS4" i="26"/>
  <c r="AS18" i="26"/>
  <c r="AS9" i="26"/>
  <c r="AT5" i="26"/>
  <c r="AS19" i="26"/>
  <c r="AS2" i="26"/>
  <c r="AS7" i="26"/>
  <c r="AS36" i="26" s="1"/>
  <c r="AS17" i="26"/>
  <c r="AQ30" i="26"/>
  <c r="AQ31" i="26"/>
  <c r="AO40" i="25"/>
  <c r="AO14" i="25"/>
  <c r="AP22" i="25"/>
  <c r="AQ119" i="25"/>
  <c r="AQ120" i="25"/>
  <c r="AR56" i="27"/>
  <c r="AR76" i="27" s="1"/>
  <c r="AR44" i="27"/>
  <c r="AR62" i="27" s="1"/>
  <c r="AR21" i="27"/>
  <c r="AR82" i="27"/>
  <c r="AT59" i="24" s="1"/>
  <c r="AQ29" i="25"/>
  <c r="AO96" i="25"/>
  <c r="AO100" i="25" s="1"/>
  <c r="AO103" i="25" s="1"/>
  <c r="AO104" i="25" s="1"/>
  <c r="AO86" i="25"/>
  <c r="AP85" i="25"/>
  <c r="AP78" i="25"/>
  <c r="AR28" i="24" s="1"/>
  <c r="AQ45" i="26"/>
  <c r="AQ63" i="26" s="1"/>
  <c r="AQ57" i="26"/>
  <c r="AQ77" i="26" s="1"/>
  <c r="AQ22" i="26"/>
  <c r="AQ83" i="26"/>
  <c r="AS44" i="24" s="1"/>
  <c r="AP40" i="27"/>
  <c r="AP14" i="27"/>
  <c r="AQ22" i="27"/>
  <c r="AQ85" i="27"/>
  <c r="AQ78" i="27"/>
  <c r="AS58" i="24" s="1"/>
  <c r="AQ83" i="27"/>
  <c r="AS60" i="24" s="1"/>
  <c r="AS111" i="25"/>
  <c r="AS17" i="25"/>
  <c r="AS9" i="25"/>
  <c r="AS16" i="25"/>
  <c r="AT5" i="25"/>
  <c r="AS2" i="25"/>
  <c r="AS18" i="25"/>
  <c r="AS7" i="25"/>
  <c r="AS35" i="25" s="1"/>
  <c r="AS4" i="25"/>
  <c r="AR98" i="26"/>
  <c r="AR38" i="26"/>
  <c r="AR97" i="25"/>
  <c r="AR37" i="25"/>
  <c r="AO15" i="27"/>
  <c r="AO20" i="27" s="1"/>
  <c r="AP96" i="27"/>
  <c r="AP100" i="27" s="1"/>
  <c r="AP103" i="27" s="1"/>
  <c r="AP104" i="27" s="1"/>
  <c r="AP86" i="27"/>
  <c r="AP88" i="27" s="1"/>
  <c r="AP94" i="27" s="1"/>
  <c r="AR97" i="27"/>
  <c r="AR37" i="27"/>
  <c r="AR39" i="25"/>
  <c r="AQ119" i="27"/>
  <c r="AQ120" i="27"/>
  <c r="AO41" i="26"/>
  <c r="AO15" i="26"/>
  <c r="AP23" i="26"/>
  <c r="AQ128" i="25"/>
  <c r="AQ127" i="25" s="1"/>
  <c r="AQ56" i="25"/>
  <c r="AQ76" i="25" s="1"/>
  <c r="AQ44" i="25"/>
  <c r="AQ62" i="25" s="1"/>
  <c r="AQ21" i="25"/>
  <c r="AQ34" i="25" s="1"/>
  <c r="AQ82" i="25"/>
  <c r="AS29" i="24" s="1"/>
  <c r="AP86" i="26"/>
  <c r="AP79" i="26"/>
  <c r="AR43" i="24" s="1"/>
  <c r="AR27" i="26"/>
  <c r="AR28" i="26" s="1"/>
  <c r="AQ129" i="26"/>
  <c r="AO93" i="27"/>
  <c r="AQ63" i="24" s="1"/>
  <c r="AP91" i="27"/>
  <c r="AO92" i="27"/>
  <c r="AQ62" i="24" s="1"/>
  <c r="AQ61" i="24"/>
  <c r="AQ116" i="27"/>
  <c r="AQ117" i="27"/>
  <c r="AN94" i="26"/>
  <c r="AP48" i="24" s="1"/>
  <c r="AN93" i="26"/>
  <c r="AP47" i="24" s="1"/>
  <c r="AO92" i="26"/>
  <c r="AP46" i="24"/>
  <c r="AS111" i="27"/>
  <c r="AS17" i="27"/>
  <c r="AS9" i="27"/>
  <c r="AS39" i="27" s="1"/>
  <c r="AS18" i="27"/>
  <c r="AS16" i="27"/>
  <c r="AS7" i="27"/>
  <c r="AS35" i="27" s="1"/>
  <c r="AT5" i="27"/>
  <c r="AS2" i="27"/>
  <c r="AS4" i="27"/>
  <c r="AQ120" i="26"/>
  <c r="AQ121" i="26"/>
  <c r="AQ117" i="25"/>
  <c r="AQ116" i="25"/>
  <c r="AQ117" i="26"/>
  <c r="AQ118" i="26"/>
  <c r="GC38" i="36" l="1"/>
  <c r="GC35" i="36"/>
  <c r="GB33" i="36"/>
  <c r="GB30" i="36"/>
  <c r="GB12" i="36" s="1"/>
  <c r="GA30" i="36"/>
  <c r="GA12" i="36" s="1"/>
  <c r="BJ43" i="34"/>
  <c r="GH44" i="36"/>
  <c r="GC20" i="36"/>
  <c r="GD1" i="36"/>
  <c r="GD5" i="36"/>
  <c r="GE3" i="36"/>
  <c r="GD2" i="36"/>
  <c r="GD22" i="36" s="1"/>
  <c r="GD18" i="36" s="1"/>
  <c r="BM26" i="34"/>
  <c r="BL27" i="34"/>
  <c r="AQ29" i="27"/>
  <c r="AS14" i="24"/>
  <c r="AR13" i="24"/>
  <c r="AR26" i="27"/>
  <c r="AR27" i="27" s="1"/>
  <c r="AR30" i="27" s="1"/>
  <c r="AR26" i="25"/>
  <c r="AR27" i="25" s="1"/>
  <c r="AR29" i="25" s="1"/>
  <c r="AS26" i="27"/>
  <c r="AS27" i="27" s="1"/>
  <c r="AR116" i="27"/>
  <c r="AR117" i="27"/>
  <c r="AT111" i="27"/>
  <c r="AT17" i="27"/>
  <c r="AT9" i="27"/>
  <c r="AT39" i="27" s="1"/>
  <c r="AT18" i="27"/>
  <c r="AT7" i="27"/>
  <c r="AT35" i="27" s="1"/>
  <c r="AU5" i="27"/>
  <c r="AT16" i="27"/>
  <c r="AT2" i="27"/>
  <c r="AT4" i="27"/>
  <c r="AR120" i="27"/>
  <c r="AR119" i="27"/>
  <c r="AR128" i="27"/>
  <c r="AQ128" i="26"/>
  <c r="AQ85" i="25"/>
  <c r="AQ78" i="25"/>
  <c r="AS28" i="24" s="1"/>
  <c r="AT112" i="26"/>
  <c r="AT18" i="26"/>
  <c r="AT9" i="26"/>
  <c r="AU5" i="26"/>
  <c r="AT19" i="26"/>
  <c r="AT2" i="26"/>
  <c r="AT7" i="26"/>
  <c r="AT36" i="26" s="1"/>
  <c r="AT17" i="26"/>
  <c r="AT4" i="26"/>
  <c r="AO93" i="26"/>
  <c r="AQ47" i="24" s="1"/>
  <c r="AO94" i="26"/>
  <c r="AQ48" i="24" s="1"/>
  <c r="AP92" i="26"/>
  <c r="AQ46" i="24"/>
  <c r="AP96" i="25"/>
  <c r="AP100" i="25" s="1"/>
  <c r="AP103" i="25" s="1"/>
  <c r="AP104" i="25" s="1"/>
  <c r="AP86" i="25"/>
  <c r="AS27" i="26"/>
  <c r="AS28" i="26" s="1"/>
  <c r="AR117" i="25"/>
  <c r="AR116" i="25"/>
  <c r="AR120" i="26"/>
  <c r="AR121" i="26"/>
  <c r="AS97" i="27"/>
  <c r="AS37" i="27"/>
  <c r="AR129" i="26"/>
  <c r="AR128" i="26" s="1"/>
  <c r="AR85" i="27"/>
  <c r="AR78" i="27"/>
  <c r="AT58" i="24" s="1"/>
  <c r="AR83" i="27"/>
  <c r="AT60" i="24" s="1"/>
  <c r="AS40" i="26"/>
  <c r="AU3" i="24"/>
  <c r="AU2" i="24" s="1"/>
  <c r="AR56" i="25"/>
  <c r="AR76" i="25" s="1"/>
  <c r="AR44" i="25"/>
  <c r="AR62" i="25" s="1"/>
  <c r="AR21" i="25"/>
  <c r="AR34" i="25" s="1"/>
  <c r="AR82" i="25"/>
  <c r="AT29" i="24" s="1"/>
  <c r="AT111" i="25"/>
  <c r="AT17" i="25"/>
  <c r="AT18" i="25"/>
  <c r="AT16" i="25"/>
  <c r="AU5" i="25"/>
  <c r="AT2" i="25"/>
  <c r="AT7" i="25"/>
  <c r="AT35" i="25" s="1"/>
  <c r="AT4" i="25"/>
  <c r="AT9" i="25"/>
  <c r="AS57" i="24"/>
  <c r="AQ79" i="26"/>
  <c r="AS43" i="24" s="1"/>
  <c r="AQ86" i="26"/>
  <c r="AS56" i="27"/>
  <c r="AS76" i="27" s="1"/>
  <c r="AS44" i="27"/>
  <c r="AS62" i="27" s="1"/>
  <c r="AS21" i="27"/>
  <c r="AS82" i="27"/>
  <c r="AU59" i="24" s="1"/>
  <c r="AR30" i="26"/>
  <c r="AR31" i="26"/>
  <c r="AP41" i="26"/>
  <c r="AP15" i="26"/>
  <c r="AQ23" i="26"/>
  <c r="AS97" i="25"/>
  <c r="AS37" i="25"/>
  <c r="AQ96" i="27"/>
  <c r="AQ100" i="27" s="1"/>
  <c r="AQ103" i="27" s="1"/>
  <c r="AQ104" i="27" s="1"/>
  <c r="AQ86" i="27"/>
  <c r="AQ88" i="27" s="1"/>
  <c r="AQ94" i="27" s="1"/>
  <c r="AR128" i="25"/>
  <c r="AR120" i="25"/>
  <c r="AR119" i="25"/>
  <c r="AR117" i="26"/>
  <c r="AR118" i="26"/>
  <c r="AP97" i="26"/>
  <c r="AP101" i="26" s="1"/>
  <c r="AP104" i="26" s="1"/>
  <c r="AP105" i="26" s="1"/>
  <c r="AP87" i="26"/>
  <c r="AP89" i="26" s="1"/>
  <c r="AP95" i="26" s="1"/>
  <c r="AS39" i="25"/>
  <c r="AQ40" i="27"/>
  <c r="AQ14" i="27"/>
  <c r="AR22" i="27"/>
  <c r="AS98" i="26"/>
  <c r="AS38" i="26"/>
  <c r="AP93" i="27"/>
  <c r="AR63" i="24" s="1"/>
  <c r="AQ91" i="27"/>
  <c r="AP92" i="27"/>
  <c r="AR62" i="24" s="1"/>
  <c r="AR61" i="24"/>
  <c r="AP15" i="27"/>
  <c r="AP20" i="27" s="1"/>
  <c r="AR30" i="25"/>
  <c r="AP40" i="25"/>
  <c r="AP14" i="25"/>
  <c r="AQ22" i="25"/>
  <c r="AR57" i="26"/>
  <c r="AR77" i="26" s="1"/>
  <c r="AR45" i="26"/>
  <c r="AR63" i="26" s="1"/>
  <c r="AR22" i="26"/>
  <c r="AR83" i="26"/>
  <c r="AT44" i="24" s="1"/>
  <c r="GC33" i="36" l="1"/>
  <c r="GD38" i="36"/>
  <c r="GD35" i="36"/>
  <c r="GC30" i="36"/>
  <c r="GC12" i="36" s="1"/>
  <c r="BK43" i="34"/>
  <c r="GI44" i="36"/>
  <c r="GE1" i="36"/>
  <c r="GE2" i="36"/>
  <c r="GE22" i="36" s="1"/>
  <c r="GE18" i="36" s="1"/>
  <c r="GE5" i="36"/>
  <c r="GF3" i="36"/>
  <c r="BN26" i="34"/>
  <c r="BM27" i="34"/>
  <c r="AR29" i="27"/>
  <c r="AT14" i="24"/>
  <c r="AS13" i="24"/>
  <c r="AS128" i="27"/>
  <c r="AS127" i="27" s="1"/>
  <c r="AS26" i="25"/>
  <c r="AS27" i="25" s="1"/>
  <c r="AS129" i="26"/>
  <c r="AS128" i="26" s="1"/>
  <c r="AT57" i="24"/>
  <c r="AR79" i="26"/>
  <c r="AT43" i="24" s="1"/>
  <c r="AR86" i="26"/>
  <c r="AS78" i="27"/>
  <c r="AU58" i="24" s="1"/>
  <c r="AS83" i="27"/>
  <c r="AU60" i="24" s="1"/>
  <c r="AS85" i="27"/>
  <c r="AU111" i="27"/>
  <c r="AU18" i="27"/>
  <c r="AU16" i="27"/>
  <c r="AU17" i="27"/>
  <c r="AU9" i="27"/>
  <c r="AU39" i="27" s="1"/>
  <c r="AU7" i="27"/>
  <c r="AU35" i="27" s="1"/>
  <c r="AU2" i="27"/>
  <c r="AU4" i="27"/>
  <c r="AV5" i="27"/>
  <c r="AQ97" i="26"/>
  <c r="AQ101" i="26" s="1"/>
  <c r="AQ104" i="26" s="1"/>
  <c r="AQ105" i="26" s="1"/>
  <c r="AQ87" i="26"/>
  <c r="AQ89" i="26" s="1"/>
  <c r="AQ95" i="26" s="1"/>
  <c r="AR91" i="27"/>
  <c r="AQ92" i="27"/>
  <c r="AS62" i="24" s="1"/>
  <c r="AQ93" i="27"/>
  <c r="AS63" i="24" s="1"/>
  <c r="AS61" i="24"/>
  <c r="AR127" i="27"/>
  <c r="AS117" i="25"/>
  <c r="AS116" i="25"/>
  <c r="AQ40" i="25"/>
  <c r="AQ14" i="25"/>
  <c r="AR22" i="25"/>
  <c r="AS56" i="25"/>
  <c r="AS76" i="25" s="1"/>
  <c r="AS44" i="25"/>
  <c r="AS62" i="25" s="1"/>
  <c r="AS21" i="25"/>
  <c r="AS34" i="25" s="1"/>
  <c r="AS82" i="25"/>
  <c r="AU29" i="24" s="1"/>
  <c r="AR78" i="25"/>
  <c r="AT28" i="24" s="1"/>
  <c r="AR85" i="25"/>
  <c r="AS29" i="25"/>
  <c r="AS30" i="25"/>
  <c r="AS31" i="26"/>
  <c r="AS30" i="26"/>
  <c r="AT27" i="26"/>
  <c r="AT28" i="26" s="1"/>
  <c r="AS128" i="25"/>
  <c r="AS127" i="25" s="1"/>
  <c r="AT56" i="27"/>
  <c r="AT76" i="27" s="1"/>
  <c r="AT44" i="27"/>
  <c r="AT62" i="27" s="1"/>
  <c r="AT21" i="27"/>
  <c r="AT82" i="27"/>
  <c r="AV59" i="24" s="1"/>
  <c r="AU111" i="25"/>
  <c r="AU18" i="25"/>
  <c r="AU17" i="25"/>
  <c r="AU2" i="25"/>
  <c r="AU7" i="25"/>
  <c r="AU35" i="25" s="1"/>
  <c r="AU4" i="25"/>
  <c r="AU9" i="25"/>
  <c r="AU16" i="25"/>
  <c r="AV5" i="25"/>
  <c r="AR96" i="27"/>
  <c r="AR100" i="27" s="1"/>
  <c r="AR103" i="27" s="1"/>
  <c r="AR104" i="27" s="1"/>
  <c r="AR86" i="27"/>
  <c r="AR88" i="27" s="1"/>
  <c r="AR94" i="27" s="1"/>
  <c r="AT98" i="26"/>
  <c r="AT38" i="26"/>
  <c r="AT97" i="25"/>
  <c r="AT37" i="25"/>
  <c r="AP93" i="26"/>
  <c r="AR47" i="24" s="1"/>
  <c r="AP94" i="26"/>
  <c r="AR48" i="24" s="1"/>
  <c r="AQ92" i="26"/>
  <c r="AR46" i="24"/>
  <c r="AR127" i="25"/>
  <c r="AS119" i="27"/>
  <c r="AS120" i="27"/>
  <c r="AS30" i="27"/>
  <c r="AS29" i="27"/>
  <c r="AU112" i="26"/>
  <c r="AV5" i="26"/>
  <c r="AU19" i="26"/>
  <c r="AU2" i="26"/>
  <c r="AU7" i="26"/>
  <c r="AU36" i="26" s="1"/>
  <c r="AU17" i="26"/>
  <c r="AU4" i="26"/>
  <c r="AU18" i="26"/>
  <c r="AU9" i="26"/>
  <c r="AR40" i="27"/>
  <c r="AR14" i="27"/>
  <c r="AS22" i="27"/>
  <c r="AS118" i="26"/>
  <c r="AS117" i="26"/>
  <c r="AS120" i="25"/>
  <c r="AS119" i="25"/>
  <c r="AQ41" i="26"/>
  <c r="AQ15" i="26"/>
  <c r="AR23" i="26"/>
  <c r="AS83" i="26"/>
  <c r="AU44" i="24" s="1"/>
  <c r="AS45" i="26"/>
  <c r="AS63" i="26" s="1"/>
  <c r="AS57" i="26"/>
  <c r="AS77" i="26" s="1"/>
  <c r="AS22" i="26"/>
  <c r="AS120" i="26"/>
  <c r="AS121" i="26"/>
  <c r="AT40" i="26"/>
  <c r="AV3" i="24"/>
  <c r="AV2" i="24" s="1"/>
  <c r="AT39" i="25"/>
  <c r="AQ15" i="27"/>
  <c r="AQ20" i="27" s="1"/>
  <c r="AQ96" i="25"/>
  <c r="AQ100" i="25" s="1"/>
  <c r="AQ103" i="25" s="1"/>
  <c r="AQ104" i="25" s="1"/>
  <c r="AQ86" i="25"/>
  <c r="AT97" i="27"/>
  <c r="AT37" i="27"/>
  <c r="AS117" i="27"/>
  <c r="AS116" i="27"/>
  <c r="GD33" i="36" l="1"/>
  <c r="GE38" i="36"/>
  <c r="GE35" i="36"/>
  <c r="BL43" i="34"/>
  <c r="GJ44" i="36"/>
  <c r="GD20" i="36"/>
  <c r="GE20" i="36"/>
  <c r="GF5" i="36"/>
  <c r="GG3" i="36"/>
  <c r="GF2" i="36"/>
  <c r="GF22" i="36" s="1"/>
  <c r="GF18" i="36" s="1"/>
  <c r="GF1" i="36"/>
  <c r="BO26" i="34"/>
  <c r="BN27" i="34"/>
  <c r="AT128" i="25"/>
  <c r="AT127" i="25" s="1"/>
  <c r="AT26" i="27"/>
  <c r="AT27" i="27" s="1"/>
  <c r="AU14" i="24"/>
  <c r="AT13" i="24"/>
  <c r="AT26" i="25"/>
  <c r="AT27" i="25" s="1"/>
  <c r="AT128" i="27"/>
  <c r="AT127" i="27" s="1"/>
  <c r="AT129" i="26"/>
  <c r="AT128" i="26" s="1"/>
  <c r="AU39" i="25"/>
  <c r="AT118" i="26"/>
  <c r="AT117" i="26"/>
  <c r="AR96" i="25"/>
  <c r="AR100" i="25" s="1"/>
  <c r="AR103" i="25" s="1"/>
  <c r="AR104" i="25" s="1"/>
  <c r="AR86" i="25"/>
  <c r="AS78" i="25"/>
  <c r="AU28" i="24" s="1"/>
  <c r="AS85" i="25"/>
  <c r="AU40" i="26"/>
  <c r="AW3" i="24"/>
  <c r="AW2" i="24" s="1"/>
  <c r="AU97" i="25"/>
  <c r="AU37" i="25"/>
  <c r="AT117" i="27"/>
  <c r="AT116" i="27"/>
  <c r="AT45" i="26"/>
  <c r="AT63" i="26" s="1"/>
  <c r="AT57" i="26"/>
  <c r="AT77" i="26" s="1"/>
  <c r="AT22" i="26"/>
  <c r="AT83" i="26"/>
  <c r="AV44" i="24" s="1"/>
  <c r="AR41" i="26"/>
  <c r="AR15" i="26"/>
  <c r="AS23" i="26"/>
  <c r="AS40" i="27"/>
  <c r="AS14" i="27"/>
  <c r="AT22" i="27"/>
  <c r="AU98" i="26"/>
  <c r="AU38" i="26"/>
  <c r="AR40" i="25"/>
  <c r="AR14" i="25"/>
  <c r="AS22" i="25"/>
  <c r="AQ93" i="26"/>
  <c r="AS47" i="24" s="1"/>
  <c r="AQ94" i="26"/>
  <c r="AS48" i="24" s="1"/>
  <c r="AR92" i="26"/>
  <c r="AS46" i="24"/>
  <c r="AU56" i="27"/>
  <c r="AU76" i="27" s="1"/>
  <c r="AU44" i="27"/>
  <c r="AU62" i="27" s="1"/>
  <c r="AU21" i="27"/>
  <c r="AU82" i="27"/>
  <c r="AW59" i="24" s="1"/>
  <c r="AT29" i="25"/>
  <c r="AT30" i="25"/>
  <c r="AU57" i="24"/>
  <c r="AT29" i="27"/>
  <c r="AT30" i="27"/>
  <c r="AT121" i="26"/>
  <c r="AT120" i="26"/>
  <c r="AR15" i="27"/>
  <c r="AR20" i="27" s="1"/>
  <c r="AT120" i="25"/>
  <c r="AT119" i="25"/>
  <c r="AU27" i="26"/>
  <c r="AU28" i="26" s="1"/>
  <c r="AR92" i="27"/>
  <c r="AT62" i="24" s="1"/>
  <c r="AS91" i="27"/>
  <c r="AR93" i="27"/>
  <c r="AT63" i="24" s="1"/>
  <c r="AT61" i="24"/>
  <c r="AT78" i="27"/>
  <c r="AV58" i="24" s="1"/>
  <c r="AT83" i="27"/>
  <c r="AV60" i="24" s="1"/>
  <c r="AT85" i="27"/>
  <c r="AU97" i="27"/>
  <c r="AU37" i="27"/>
  <c r="AR97" i="26"/>
  <c r="AR101" i="26" s="1"/>
  <c r="AR104" i="26" s="1"/>
  <c r="AR105" i="26" s="1"/>
  <c r="AR87" i="26"/>
  <c r="AR89" i="26" s="1"/>
  <c r="AR95" i="26" s="1"/>
  <c r="AT119" i="27"/>
  <c r="AT120" i="27"/>
  <c r="AT116" i="25"/>
  <c r="AT117" i="25"/>
  <c r="AT56" i="25"/>
  <c r="AT76" i="25" s="1"/>
  <c r="AT44" i="25"/>
  <c r="AT62" i="25" s="1"/>
  <c r="AT21" i="25"/>
  <c r="AT34" i="25" s="1"/>
  <c r="AT82" i="25"/>
  <c r="AV29" i="24" s="1"/>
  <c r="AS86" i="26"/>
  <c r="AS79" i="26"/>
  <c r="AU43" i="24" s="1"/>
  <c r="AV112" i="26"/>
  <c r="AV19" i="26"/>
  <c r="AV2" i="26"/>
  <c r="AV7" i="26"/>
  <c r="AV36" i="26" s="1"/>
  <c r="AV17" i="26"/>
  <c r="AV4" i="26"/>
  <c r="AV18" i="26"/>
  <c r="AV9" i="26"/>
  <c r="AW5" i="26"/>
  <c r="AV111" i="25"/>
  <c r="AV18" i="25"/>
  <c r="AV17" i="25"/>
  <c r="AV2" i="25"/>
  <c r="AV7" i="25"/>
  <c r="AV35" i="25" s="1"/>
  <c r="AV4" i="25"/>
  <c r="AV9" i="25"/>
  <c r="AV16" i="25"/>
  <c r="AW5" i="25"/>
  <c r="AT31" i="26"/>
  <c r="AT30" i="26"/>
  <c r="AV111" i="27"/>
  <c r="AV18" i="27"/>
  <c r="AV16" i="27"/>
  <c r="AV2" i="27"/>
  <c r="AV17" i="27"/>
  <c r="AV4" i="27"/>
  <c r="AV9" i="27"/>
  <c r="AV39" i="27" s="1"/>
  <c r="AV7" i="27"/>
  <c r="AV35" i="27" s="1"/>
  <c r="AW5" i="27"/>
  <c r="AS96" i="27"/>
  <c r="AS100" i="27" s="1"/>
  <c r="AS103" i="27" s="1"/>
  <c r="AS104" i="27" s="1"/>
  <c r="AS86" i="27"/>
  <c r="AS88" i="27" s="1"/>
  <c r="AS94" i="27" s="1"/>
  <c r="GE33" i="36" l="1"/>
  <c r="GF38" i="36"/>
  <c r="GF35" i="36"/>
  <c r="GE30" i="36"/>
  <c r="GE12" i="36" s="1"/>
  <c r="GD30" i="36"/>
  <c r="GD12" i="36" s="1"/>
  <c r="BM43" i="34"/>
  <c r="GK44" i="36"/>
  <c r="GG2" i="36"/>
  <c r="GG22" i="36" s="1"/>
  <c r="GG18" i="36" s="1"/>
  <c r="GG5" i="36"/>
  <c r="GH3" i="36"/>
  <c r="GG1" i="36"/>
  <c r="BP26" i="34"/>
  <c r="BO27" i="34"/>
  <c r="AU128" i="25"/>
  <c r="AU127" i="25" s="1"/>
  <c r="AV14" i="24"/>
  <c r="AU13" i="24"/>
  <c r="AU128" i="27"/>
  <c r="AU127" i="27" s="1"/>
  <c r="AU26" i="27"/>
  <c r="AU27" i="27" s="1"/>
  <c r="AU26" i="25"/>
  <c r="AU27" i="25" s="1"/>
  <c r="AU29" i="25" s="1"/>
  <c r="AU120" i="25"/>
  <c r="AU119" i="25"/>
  <c r="AU83" i="27"/>
  <c r="AW60" i="24" s="1"/>
  <c r="AU85" i="27"/>
  <c r="AU78" i="27"/>
  <c r="AW58" i="24" s="1"/>
  <c r="AS41" i="26"/>
  <c r="AS15" i="26"/>
  <c r="AT23" i="26"/>
  <c r="AU117" i="27"/>
  <c r="AU116" i="27"/>
  <c r="AT85" i="25"/>
  <c r="AT78" i="25"/>
  <c r="AV28" i="24" s="1"/>
  <c r="AT96" i="27"/>
  <c r="AT100" i="27" s="1"/>
  <c r="AT103" i="27" s="1"/>
  <c r="AT104" i="27" s="1"/>
  <c r="AT86" i="27"/>
  <c r="AT88" i="27" s="1"/>
  <c r="AT94" i="27" s="1"/>
  <c r="AU116" i="25"/>
  <c r="AU117" i="25"/>
  <c r="AU30" i="26"/>
  <c r="AU31" i="26"/>
  <c r="AU30" i="27"/>
  <c r="AU29" i="27"/>
  <c r="AV39" i="25"/>
  <c r="AV97" i="27"/>
  <c r="AV37" i="27"/>
  <c r="AV57" i="24"/>
  <c r="AT40" i="27"/>
  <c r="AT14" i="27"/>
  <c r="AU22" i="27"/>
  <c r="AS92" i="27"/>
  <c r="AU62" i="24" s="1"/>
  <c r="AS93" i="27"/>
  <c r="AU63" i="24" s="1"/>
  <c r="AT91" i="27"/>
  <c r="AU61" i="24"/>
  <c r="AV97" i="25"/>
  <c r="AV37" i="25"/>
  <c r="AV98" i="26"/>
  <c r="AV38" i="26"/>
  <c r="AS97" i="26"/>
  <c r="AS101" i="26" s="1"/>
  <c r="AS104" i="26" s="1"/>
  <c r="AS105" i="26" s="1"/>
  <c r="AS87" i="26"/>
  <c r="AS89" i="26" s="1"/>
  <c r="AS95" i="26" s="1"/>
  <c r="AR93" i="26"/>
  <c r="AT47" i="24" s="1"/>
  <c r="AR94" i="26"/>
  <c r="AT48" i="24" s="1"/>
  <c r="AS92" i="26"/>
  <c r="AT46" i="24"/>
  <c r="AU121" i="26"/>
  <c r="AU120" i="26"/>
  <c r="AS40" i="25"/>
  <c r="AS14" i="25"/>
  <c r="AT22" i="25"/>
  <c r="AS15" i="27"/>
  <c r="AS20" i="27" s="1"/>
  <c r="AU45" i="26"/>
  <c r="AU63" i="26" s="1"/>
  <c r="AU57" i="26"/>
  <c r="AU77" i="26" s="1"/>
  <c r="AU22" i="26"/>
  <c r="AU83" i="26"/>
  <c r="AW44" i="24" s="1"/>
  <c r="AU129" i="26"/>
  <c r="AV56" i="27"/>
  <c r="AV76" i="27" s="1"/>
  <c r="AV44" i="27"/>
  <c r="AV62" i="27" s="1"/>
  <c r="AV21" i="27"/>
  <c r="AV82" i="27"/>
  <c r="AX59" i="24" s="1"/>
  <c r="AW112" i="26"/>
  <c r="AW2" i="26"/>
  <c r="AW7" i="26"/>
  <c r="AW36" i="26" s="1"/>
  <c r="AW17" i="26"/>
  <c r="AW4" i="26"/>
  <c r="AW18" i="26"/>
  <c r="AW9" i="26"/>
  <c r="AX5" i="26"/>
  <c r="AW19" i="26"/>
  <c r="AV40" i="26"/>
  <c r="AX3" i="24"/>
  <c r="AX2" i="24" s="1"/>
  <c r="AW111" i="27"/>
  <c r="AW16" i="27"/>
  <c r="AW17" i="27"/>
  <c r="AW9" i="27"/>
  <c r="AW39" i="27" s="1"/>
  <c r="AW18" i="27"/>
  <c r="AW2" i="27"/>
  <c r="AW4" i="27"/>
  <c r="AX5" i="27"/>
  <c r="AW7" i="27"/>
  <c r="AW35" i="27" s="1"/>
  <c r="AW111" i="25"/>
  <c r="AW17" i="25"/>
  <c r="AW18" i="25"/>
  <c r="AW2" i="25"/>
  <c r="AW7" i="25"/>
  <c r="AW35" i="25" s="1"/>
  <c r="AW4" i="25"/>
  <c r="AW9" i="25"/>
  <c r="AW16" i="25"/>
  <c r="AX5" i="25"/>
  <c r="AT86" i="26"/>
  <c r="AT79" i="26"/>
  <c r="AV43" i="24" s="1"/>
  <c r="AV27" i="26"/>
  <c r="AV28" i="26" s="1"/>
  <c r="AU120" i="27"/>
  <c r="AU119" i="27"/>
  <c r="AS96" i="25"/>
  <c r="AS100" i="25" s="1"/>
  <c r="AS103" i="25" s="1"/>
  <c r="AS104" i="25" s="1"/>
  <c r="AS86" i="25"/>
  <c r="AU118" i="26"/>
  <c r="AU117" i="26"/>
  <c r="AU56" i="25"/>
  <c r="AU76" i="25" s="1"/>
  <c r="AU44" i="25"/>
  <c r="AU62" i="25" s="1"/>
  <c r="AU21" i="25"/>
  <c r="AU34" i="25" s="1"/>
  <c r="AU82" i="25"/>
  <c r="AW29" i="24" s="1"/>
  <c r="GF33" i="36" l="1"/>
  <c r="GG38" i="36"/>
  <c r="GG35" i="36"/>
  <c r="BN43" i="34"/>
  <c r="GL44" i="36"/>
  <c r="GF20" i="36"/>
  <c r="GH1" i="36"/>
  <c r="GH5" i="36"/>
  <c r="GI3" i="36"/>
  <c r="GH2" i="36"/>
  <c r="GH22" i="36" s="1"/>
  <c r="GH18" i="36" s="1"/>
  <c r="BQ26" i="34"/>
  <c r="BP27" i="34"/>
  <c r="AV128" i="27"/>
  <c r="AV127" i="27" s="1"/>
  <c r="AU30" i="25"/>
  <c r="AV26" i="27"/>
  <c r="AV27" i="27" s="1"/>
  <c r="AV13" i="24"/>
  <c r="AW14" i="24"/>
  <c r="AV26" i="25"/>
  <c r="AV27" i="25" s="1"/>
  <c r="AV128" i="25"/>
  <c r="AV127" i="25" s="1"/>
  <c r="AW57" i="24"/>
  <c r="AU86" i="26"/>
  <c r="AU79" i="26"/>
  <c r="AW43" i="24" s="1"/>
  <c r="AU40" i="27"/>
  <c r="AU14" i="27"/>
  <c r="AV22" i="27"/>
  <c r="AV116" i="25"/>
  <c r="AV117" i="25"/>
  <c r="AU85" i="25"/>
  <c r="AU78" i="25"/>
  <c r="AW28" i="24" s="1"/>
  <c r="AV120" i="27"/>
  <c r="AV119" i="27"/>
  <c r="AW97" i="27"/>
  <c r="AW37" i="27"/>
  <c r="AW40" i="26"/>
  <c r="AY3" i="24"/>
  <c r="AY2" i="24" s="1"/>
  <c r="AV117" i="26"/>
  <c r="AV118" i="26"/>
  <c r="AV31" i="26"/>
  <c r="AV30" i="26"/>
  <c r="AX111" i="27"/>
  <c r="AX7" i="27"/>
  <c r="AX35" i="27" s="1"/>
  <c r="AX16" i="27"/>
  <c r="AX17" i="27"/>
  <c r="AX9" i="27"/>
  <c r="AX39" i="27" s="1"/>
  <c r="AX4" i="27"/>
  <c r="AY5" i="27"/>
  <c r="AX18" i="27"/>
  <c r="AX2" i="27"/>
  <c r="AV121" i="26"/>
  <c r="AV120" i="26"/>
  <c r="AT15" i="27"/>
  <c r="AT20" i="27" s="1"/>
  <c r="AT92" i="27"/>
  <c r="AV62" i="24" s="1"/>
  <c r="AT93" i="27"/>
  <c r="AV63" i="24" s="1"/>
  <c r="AU91" i="27"/>
  <c r="AV61" i="24"/>
  <c r="AV116" i="27"/>
  <c r="AV117" i="27"/>
  <c r="AW98" i="26"/>
  <c r="AW38" i="26"/>
  <c r="AU96" i="27"/>
  <c r="AU100" i="27" s="1"/>
  <c r="AU103" i="27" s="1"/>
  <c r="AU104" i="27" s="1"/>
  <c r="AU86" i="27"/>
  <c r="AU88" i="27" s="1"/>
  <c r="AU94" i="27" s="1"/>
  <c r="AT97" i="26"/>
  <c r="AT101" i="26" s="1"/>
  <c r="AT104" i="26" s="1"/>
  <c r="AT105" i="26" s="1"/>
  <c r="AT87" i="26"/>
  <c r="AT89" i="26" s="1"/>
  <c r="AT95" i="26" s="1"/>
  <c r="AX111" i="25"/>
  <c r="AX17" i="25"/>
  <c r="AX7" i="25"/>
  <c r="AX35" i="25" s="1"/>
  <c r="AX4" i="25"/>
  <c r="AX9" i="25"/>
  <c r="AX18" i="25"/>
  <c r="AX16" i="25"/>
  <c r="AY5" i="25"/>
  <c r="AX2" i="25"/>
  <c r="AV83" i="27"/>
  <c r="AX60" i="24" s="1"/>
  <c r="AV85" i="27"/>
  <c r="AV78" i="27"/>
  <c r="AX58" i="24" s="1"/>
  <c r="AV56" i="25"/>
  <c r="AV76" i="25" s="1"/>
  <c r="AV21" i="25"/>
  <c r="AV34" i="25" s="1"/>
  <c r="AV44" i="25"/>
  <c r="AV62" i="25" s="1"/>
  <c r="AV82" i="25"/>
  <c r="AX29" i="24" s="1"/>
  <c r="AV129" i="26"/>
  <c r="AW97" i="25"/>
  <c r="AW37" i="25"/>
  <c r="AV45" i="26"/>
  <c r="AV63" i="26" s="1"/>
  <c r="AV57" i="26"/>
  <c r="AV77" i="26" s="1"/>
  <c r="AV22" i="26"/>
  <c r="AV83" i="26"/>
  <c r="AX44" i="24" s="1"/>
  <c r="AW27" i="26"/>
  <c r="AW28" i="26" s="1"/>
  <c r="AU128" i="26"/>
  <c r="AT40" i="25"/>
  <c r="AT14" i="25"/>
  <c r="AU22" i="25"/>
  <c r="AT96" i="25"/>
  <c r="AT100" i="25" s="1"/>
  <c r="AT103" i="25" s="1"/>
  <c r="AT104" i="25" s="1"/>
  <c r="AT86" i="25"/>
  <c r="AW39" i="25"/>
  <c r="AW56" i="27"/>
  <c r="AW76" i="27" s="1"/>
  <c r="AW44" i="27"/>
  <c r="AW62" i="27" s="1"/>
  <c r="AW21" i="27"/>
  <c r="AW82" i="27"/>
  <c r="AY59" i="24" s="1"/>
  <c r="AV29" i="25"/>
  <c r="AV30" i="25"/>
  <c r="AT41" i="26"/>
  <c r="AT15" i="26"/>
  <c r="AU23" i="26"/>
  <c r="AV120" i="25"/>
  <c r="AV119" i="25"/>
  <c r="AX112" i="26"/>
  <c r="AX2" i="26"/>
  <c r="AX7" i="26"/>
  <c r="AX36" i="26" s="1"/>
  <c r="AX17" i="26"/>
  <c r="AX4" i="26"/>
  <c r="AX18" i="26"/>
  <c r="AX9" i="26"/>
  <c r="AY5" i="26"/>
  <c r="AX19" i="26"/>
  <c r="AS93" i="26"/>
  <c r="AU47" i="24" s="1"/>
  <c r="AS94" i="26"/>
  <c r="AU48" i="24" s="1"/>
  <c r="AT92" i="26"/>
  <c r="AU46" i="24"/>
  <c r="AV29" i="27"/>
  <c r="AV30" i="27"/>
  <c r="GG33" i="36" l="1"/>
  <c r="GH35" i="36"/>
  <c r="GH38" i="36"/>
  <c r="GF30" i="36"/>
  <c r="GF12" i="36" s="1"/>
  <c r="BO43" i="34"/>
  <c r="GM44" i="36"/>
  <c r="GG20" i="36"/>
  <c r="GI5" i="36"/>
  <c r="GJ3" i="36"/>
  <c r="GI2" i="36"/>
  <c r="GI22" i="36" s="1"/>
  <c r="GI18" i="36" s="1"/>
  <c r="GI1" i="36"/>
  <c r="BR26" i="34"/>
  <c r="BQ27" i="34"/>
  <c r="AW26" i="27"/>
  <c r="AW27" i="27" s="1"/>
  <c r="AX14" i="24"/>
  <c r="AW13" i="24"/>
  <c r="AW26" i="25"/>
  <c r="AW27" i="25" s="1"/>
  <c r="AW30" i="25" s="1"/>
  <c r="AW128" i="25"/>
  <c r="AW127" i="25" s="1"/>
  <c r="AW31" i="26"/>
  <c r="AW30" i="26"/>
  <c r="AV40" i="27"/>
  <c r="AV14" i="27"/>
  <c r="AV15" i="27" s="1"/>
  <c r="AV20" i="27" s="1"/>
  <c r="AW22" i="27"/>
  <c r="AV86" i="26"/>
  <c r="AV79" i="26"/>
  <c r="AX43" i="24" s="1"/>
  <c r="AU15" i="27"/>
  <c r="AU20" i="27" s="1"/>
  <c r="AV85" i="25"/>
  <c r="AV78" i="25"/>
  <c r="AX28" i="24" s="1"/>
  <c r="AT94" i="26"/>
  <c r="AV48" i="24" s="1"/>
  <c r="AT93" i="26"/>
  <c r="AV47" i="24" s="1"/>
  <c r="AU92" i="26"/>
  <c r="AV46" i="24"/>
  <c r="AY111" i="27"/>
  <c r="AY7" i="27"/>
  <c r="AY35" i="27" s="1"/>
  <c r="AY16" i="27"/>
  <c r="AY17" i="27"/>
  <c r="AY18" i="27"/>
  <c r="AY4" i="27"/>
  <c r="AZ5" i="27"/>
  <c r="AY9" i="27"/>
  <c r="AY39" i="27" s="1"/>
  <c r="AY2" i="27"/>
  <c r="AX57" i="24"/>
  <c r="AW117" i="27"/>
  <c r="AW116" i="27"/>
  <c r="AW120" i="27"/>
  <c r="AW119" i="27"/>
  <c r="AW83" i="27"/>
  <c r="AY60" i="24" s="1"/>
  <c r="AW85" i="27"/>
  <c r="AW78" i="27"/>
  <c r="AY58" i="24" s="1"/>
  <c r="AV96" i="27"/>
  <c r="AV100" i="27" s="1"/>
  <c r="AV103" i="27" s="1"/>
  <c r="AV104" i="27" s="1"/>
  <c r="AV86" i="27"/>
  <c r="AV88" i="27" s="1"/>
  <c r="AV94" i="27" s="1"/>
  <c r="AW120" i="26"/>
  <c r="AW121" i="26"/>
  <c r="AX56" i="27"/>
  <c r="AX76" i="27" s="1"/>
  <c r="AX44" i="27"/>
  <c r="AX62" i="27" s="1"/>
  <c r="AX21" i="27"/>
  <c r="AX82" i="27"/>
  <c r="AZ59" i="24" s="1"/>
  <c r="AX97" i="25"/>
  <c r="AX37" i="25"/>
  <c r="AY112" i="26"/>
  <c r="AY7" i="26"/>
  <c r="AY36" i="26" s="1"/>
  <c r="AY17" i="26"/>
  <c r="AY4" i="26"/>
  <c r="AY18" i="26"/>
  <c r="AY9" i="26"/>
  <c r="AZ5" i="26"/>
  <c r="AY19" i="26"/>
  <c r="AY2" i="26"/>
  <c r="AX40" i="26"/>
  <c r="AZ3" i="24"/>
  <c r="AZ2" i="24" s="1"/>
  <c r="AU14" i="25"/>
  <c r="AU40" i="25"/>
  <c r="AV22" i="25"/>
  <c r="AX39" i="25"/>
  <c r="AX98" i="26"/>
  <c r="AX38" i="26"/>
  <c r="AW120" i="25"/>
  <c r="AW119" i="25"/>
  <c r="AU92" i="27"/>
  <c r="AW62" i="24" s="1"/>
  <c r="AU93" i="27"/>
  <c r="AW63" i="24" s="1"/>
  <c r="AV91" i="27"/>
  <c r="AW61" i="24"/>
  <c r="AU96" i="25"/>
  <c r="AU100" i="25" s="1"/>
  <c r="AU103" i="25" s="1"/>
  <c r="AU104" i="25" s="1"/>
  <c r="AU86" i="25"/>
  <c r="AW128" i="27"/>
  <c r="AX97" i="27"/>
  <c r="AX37" i="27"/>
  <c r="AW117" i="26"/>
  <c r="AW118" i="26"/>
  <c r="AU97" i="26"/>
  <c r="AU101" i="26" s="1"/>
  <c r="AU104" i="26" s="1"/>
  <c r="AU105" i="26" s="1"/>
  <c r="AU87" i="26"/>
  <c r="AU89" i="26" s="1"/>
  <c r="AU95" i="26" s="1"/>
  <c r="AU41" i="26"/>
  <c r="AU15" i="26"/>
  <c r="AV23" i="26"/>
  <c r="AW56" i="25"/>
  <c r="AW76" i="25" s="1"/>
  <c r="AW44" i="25"/>
  <c r="AW62" i="25" s="1"/>
  <c r="AW21" i="25"/>
  <c r="AW34" i="25" s="1"/>
  <c r="AW82" i="25"/>
  <c r="AY29" i="24" s="1"/>
  <c r="AX27" i="26"/>
  <c r="AX28" i="26" s="1"/>
  <c r="AW129" i="26"/>
  <c r="AW128" i="26" s="1"/>
  <c r="AV128" i="26"/>
  <c r="AW30" i="27"/>
  <c r="AW29" i="27"/>
  <c r="AY111" i="25"/>
  <c r="AY18" i="25"/>
  <c r="AY17" i="25"/>
  <c r="AY4" i="25"/>
  <c r="AY9" i="25"/>
  <c r="AY16" i="25"/>
  <c r="AZ5" i="25"/>
  <c r="AY2" i="25"/>
  <c r="AY7" i="25"/>
  <c r="AY35" i="25" s="1"/>
  <c r="AW45" i="26"/>
  <c r="AW63" i="26" s="1"/>
  <c r="AW57" i="26"/>
  <c r="AW77" i="26" s="1"/>
  <c r="AW22" i="26"/>
  <c r="AW83" i="26"/>
  <c r="AY44" i="24" s="1"/>
  <c r="AW116" i="25"/>
  <c r="AW117" i="25"/>
  <c r="GH33" i="36" l="1"/>
  <c r="GI38" i="36"/>
  <c r="GI35" i="36"/>
  <c r="GG30" i="36"/>
  <c r="GG12" i="36" s="1"/>
  <c r="BP43" i="34"/>
  <c r="GN44" i="36"/>
  <c r="GH20" i="36"/>
  <c r="GJ1" i="36"/>
  <c r="GJ5" i="36"/>
  <c r="GK3" i="36"/>
  <c r="GJ2" i="36"/>
  <c r="GJ22" i="36" s="1"/>
  <c r="GJ18" i="36" s="1"/>
  <c r="BS26" i="34"/>
  <c r="BR27" i="34"/>
  <c r="AW29" i="25"/>
  <c r="AY14" i="24"/>
  <c r="AX13" i="24"/>
  <c r="AX26" i="27"/>
  <c r="AX27" i="27" s="1"/>
  <c r="AX29" i="27" s="1"/>
  <c r="AX26" i="25"/>
  <c r="AX27" i="25" s="1"/>
  <c r="AX30" i="25" s="1"/>
  <c r="AY39" i="25"/>
  <c r="AW85" i="25"/>
  <c r="AW78" i="25"/>
  <c r="AY28" i="24" s="1"/>
  <c r="AX30" i="26"/>
  <c r="AX31" i="26"/>
  <c r="AV41" i="26"/>
  <c r="AV15" i="26"/>
  <c r="AW23" i="26"/>
  <c r="AX45" i="26"/>
  <c r="AX63" i="26" s="1"/>
  <c r="AX57" i="26"/>
  <c r="AX77" i="26" s="1"/>
  <c r="AX22" i="26"/>
  <c r="AX83" i="26"/>
  <c r="AZ44" i="24" s="1"/>
  <c r="AZ111" i="27"/>
  <c r="AZ16" i="27"/>
  <c r="AZ17" i="27"/>
  <c r="AZ18" i="27"/>
  <c r="AZ4" i="27"/>
  <c r="BA5" i="27"/>
  <c r="AZ9" i="27"/>
  <c r="AZ39" i="27" s="1"/>
  <c r="AZ7" i="27"/>
  <c r="AZ35" i="27" s="1"/>
  <c r="AZ2" i="27"/>
  <c r="AX128" i="25"/>
  <c r="AY27" i="26"/>
  <c r="AY28" i="26" s="1"/>
  <c r="AX56" i="25"/>
  <c r="AX76" i="25" s="1"/>
  <c r="AX44" i="25"/>
  <c r="AX62" i="25" s="1"/>
  <c r="AX21" i="25"/>
  <c r="AX34" i="25" s="1"/>
  <c r="AX82" i="25"/>
  <c r="AZ29" i="24" s="1"/>
  <c r="AX119" i="27"/>
  <c r="AX120" i="27"/>
  <c r="AV40" i="25"/>
  <c r="AV14" i="25"/>
  <c r="AW22" i="25"/>
  <c r="AZ112" i="26"/>
  <c r="AZ17" i="26"/>
  <c r="AZ4" i="26"/>
  <c r="AZ18" i="26"/>
  <c r="AZ9" i="26"/>
  <c r="BA5" i="26"/>
  <c r="AZ19" i="26"/>
  <c r="AZ2" i="26"/>
  <c r="AZ7" i="26"/>
  <c r="AZ36" i="26" s="1"/>
  <c r="AU94" i="26"/>
  <c r="AW48" i="24" s="1"/>
  <c r="AU93" i="26"/>
  <c r="AW47" i="24" s="1"/>
  <c r="AV92" i="26"/>
  <c r="AW46" i="24"/>
  <c r="AY40" i="26"/>
  <c r="BA3" i="24"/>
  <c r="BA2" i="24" s="1"/>
  <c r="AX85" i="27"/>
  <c r="AX78" i="27"/>
  <c r="AZ58" i="24" s="1"/>
  <c r="AX83" i="27"/>
  <c r="AZ60" i="24" s="1"/>
  <c r="AX117" i="27"/>
  <c r="AX116" i="27"/>
  <c r="AY97" i="27"/>
  <c r="AY37" i="27"/>
  <c r="AX128" i="27"/>
  <c r="AX127" i="27" s="1"/>
  <c r="AX29" i="25"/>
  <c r="AX120" i="26"/>
  <c r="AX121" i="26"/>
  <c r="AV97" i="26"/>
  <c r="AV101" i="26" s="1"/>
  <c r="AV104" i="26" s="1"/>
  <c r="AV105" i="26" s="1"/>
  <c r="AV87" i="26"/>
  <c r="AV89" i="26" s="1"/>
  <c r="AV95" i="26" s="1"/>
  <c r="AW86" i="26"/>
  <c r="AW79" i="26"/>
  <c r="AY43" i="24" s="1"/>
  <c r="AW127" i="27"/>
  <c r="AX116" i="25"/>
  <c r="AX117" i="25"/>
  <c r="AZ111" i="25"/>
  <c r="AZ18" i="25"/>
  <c r="AZ17" i="25"/>
  <c r="AZ4" i="25"/>
  <c r="AZ9" i="25"/>
  <c r="AZ16" i="25"/>
  <c r="BA5" i="25"/>
  <c r="AZ2" i="25"/>
  <c r="AZ7" i="25"/>
  <c r="AZ35" i="25" s="1"/>
  <c r="AY97" i="25"/>
  <c r="AY37" i="25"/>
  <c r="AX117" i="26"/>
  <c r="AX118" i="26"/>
  <c r="AX120" i="25"/>
  <c r="AX119" i="25"/>
  <c r="AY57" i="24"/>
  <c r="AV96" i="25"/>
  <c r="AV100" i="25" s="1"/>
  <c r="AV103" i="25" s="1"/>
  <c r="AV104" i="25" s="1"/>
  <c r="AV86" i="25"/>
  <c r="AX129" i="26"/>
  <c r="AX128" i="26" s="1"/>
  <c r="AY98" i="26"/>
  <c r="AY38" i="26"/>
  <c r="AV93" i="27"/>
  <c r="AX63" i="24" s="1"/>
  <c r="AW91" i="27"/>
  <c r="AV92" i="27"/>
  <c r="AX62" i="24" s="1"/>
  <c r="AX61" i="24"/>
  <c r="AW96" i="27"/>
  <c r="AW100" i="27" s="1"/>
  <c r="AW103" i="27" s="1"/>
  <c r="AW104" i="27" s="1"/>
  <c r="AW86" i="27"/>
  <c r="AW88" i="27" s="1"/>
  <c r="AW94" i="27" s="1"/>
  <c r="AY56" i="27"/>
  <c r="AY76" i="27" s="1"/>
  <c r="AY44" i="27"/>
  <c r="AY62" i="27" s="1"/>
  <c r="AY21" i="27"/>
  <c r="AY82" i="27"/>
  <c r="BA59" i="24" s="1"/>
  <c r="AW40" i="27"/>
  <c r="AW14" i="27"/>
  <c r="AW15" i="27" s="1"/>
  <c r="AW20" i="27" s="1"/>
  <c r="AX22" i="27"/>
  <c r="GJ38" i="36" l="1"/>
  <c r="GJ35" i="36"/>
  <c r="GI33" i="36"/>
  <c r="GH30" i="36"/>
  <c r="GH12" i="36" s="1"/>
  <c r="BQ43" i="34"/>
  <c r="GO44" i="36"/>
  <c r="GI20" i="36"/>
  <c r="GJ20" i="36"/>
  <c r="GK2" i="36"/>
  <c r="GK22" i="36" s="1"/>
  <c r="GK18" i="36" s="1"/>
  <c r="GK5" i="36"/>
  <c r="GL3" i="36"/>
  <c r="GK1" i="36"/>
  <c r="BT26" i="34"/>
  <c r="BS27" i="34"/>
  <c r="AX30" i="27"/>
  <c r="AY26" i="27"/>
  <c r="AY27" i="27" s="1"/>
  <c r="AY30" i="27" s="1"/>
  <c r="AZ14" i="24"/>
  <c r="AY13" i="24"/>
  <c r="AY26" i="25"/>
  <c r="AY27" i="25" s="1"/>
  <c r="AZ57" i="24"/>
  <c r="AY128" i="27"/>
  <c r="AY129" i="26"/>
  <c r="AY128" i="26" s="1"/>
  <c r="AY29" i="27"/>
  <c r="AZ97" i="25"/>
  <c r="AZ37" i="25"/>
  <c r="AY128" i="25"/>
  <c r="AZ56" i="27"/>
  <c r="AZ76" i="27" s="1"/>
  <c r="AZ44" i="27"/>
  <c r="AZ62" i="27" s="1"/>
  <c r="AZ21" i="27"/>
  <c r="AZ82" i="27"/>
  <c r="BB59" i="24" s="1"/>
  <c r="AX40" i="27"/>
  <c r="AX14" i="27"/>
  <c r="AX15" i="27" s="1"/>
  <c r="AX20" i="27" s="1"/>
  <c r="AY22" i="27"/>
  <c r="AW93" i="27"/>
  <c r="AY63" i="24" s="1"/>
  <c r="AX91" i="27"/>
  <c r="AW92" i="27"/>
  <c r="AY62" i="24" s="1"/>
  <c r="AY61" i="24"/>
  <c r="AZ39" i="25"/>
  <c r="AY117" i="25"/>
  <c r="AY116" i="25"/>
  <c r="AY45" i="26"/>
  <c r="AY63" i="26" s="1"/>
  <c r="AY57" i="26"/>
  <c r="AY77" i="26" s="1"/>
  <c r="AY22" i="26"/>
  <c r="AY83" i="26"/>
  <c r="BA44" i="24" s="1"/>
  <c r="AZ27" i="26"/>
  <c r="AZ28" i="26" s="1"/>
  <c r="BA111" i="27"/>
  <c r="BA17" i="27"/>
  <c r="BA9" i="27"/>
  <c r="BA39" i="27" s="1"/>
  <c r="BA18" i="27"/>
  <c r="BA16" i="27"/>
  <c r="BB5" i="27"/>
  <c r="BA7" i="27"/>
  <c r="BA35" i="27" s="1"/>
  <c r="BA2" i="27"/>
  <c r="BA4" i="27"/>
  <c r="AY30" i="26"/>
  <c r="AY31" i="26"/>
  <c r="AY85" i="27"/>
  <c r="AY78" i="27"/>
  <c r="BA58" i="24" s="1"/>
  <c r="AY83" i="27"/>
  <c r="BA60" i="24" s="1"/>
  <c r="AV94" i="26"/>
  <c r="AX48" i="24" s="1"/>
  <c r="AV93" i="26"/>
  <c r="AX47" i="24" s="1"/>
  <c r="AW92" i="26"/>
  <c r="AX46" i="24"/>
  <c r="BA112" i="26"/>
  <c r="BA4" i="26"/>
  <c r="BA18" i="26"/>
  <c r="BA9" i="26"/>
  <c r="BB5" i="26"/>
  <c r="BA19" i="26"/>
  <c r="BA2" i="26"/>
  <c r="BA7" i="26"/>
  <c r="BA36" i="26" s="1"/>
  <c r="BA17" i="26"/>
  <c r="AW40" i="25"/>
  <c r="AW14" i="25"/>
  <c r="AX22" i="25"/>
  <c r="AX86" i="26"/>
  <c r="AX79" i="26"/>
  <c r="AZ43" i="24" s="1"/>
  <c r="AY30" i="25"/>
  <c r="AY29" i="25"/>
  <c r="AY116" i="27"/>
  <c r="AY117" i="27"/>
  <c r="AZ40" i="26"/>
  <c r="BB3" i="24"/>
  <c r="BB2" i="24" s="1"/>
  <c r="AY127" i="25"/>
  <c r="AX127" i="25"/>
  <c r="AZ97" i="27"/>
  <c r="AZ37" i="27"/>
  <c r="AW41" i="26"/>
  <c r="AW15" i="26"/>
  <c r="AX23" i="26"/>
  <c r="AW96" i="25"/>
  <c r="AW100" i="25" s="1"/>
  <c r="AW103" i="25" s="1"/>
  <c r="AW104" i="25" s="1"/>
  <c r="AW86" i="25"/>
  <c r="AY120" i="25"/>
  <c r="AY119" i="25"/>
  <c r="AY117" i="26"/>
  <c r="AY118" i="26"/>
  <c r="BA111" i="25"/>
  <c r="BA17" i="25"/>
  <c r="BA9" i="25"/>
  <c r="BA16" i="25"/>
  <c r="BB5" i="25"/>
  <c r="BA18" i="25"/>
  <c r="BA2" i="25"/>
  <c r="BA7" i="25"/>
  <c r="BA35" i="25" s="1"/>
  <c r="BA4" i="25"/>
  <c r="AW97" i="26"/>
  <c r="AW101" i="26" s="1"/>
  <c r="AW104" i="26" s="1"/>
  <c r="AW105" i="26" s="1"/>
  <c r="AW87" i="26"/>
  <c r="AW89" i="26" s="1"/>
  <c r="AW95" i="26" s="1"/>
  <c r="AY120" i="26"/>
  <c r="AY121" i="26"/>
  <c r="AY127" i="27"/>
  <c r="AX96" i="27"/>
  <c r="AX100" i="27" s="1"/>
  <c r="AX103" i="27" s="1"/>
  <c r="AX104" i="27" s="1"/>
  <c r="AX86" i="27"/>
  <c r="AX88" i="27" s="1"/>
  <c r="AX94" i="27" s="1"/>
  <c r="AZ98" i="26"/>
  <c r="AZ38" i="26"/>
  <c r="AX85" i="25"/>
  <c r="AX78" i="25"/>
  <c r="AZ28" i="24" s="1"/>
  <c r="AY56" i="25"/>
  <c r="AY76" i="25" s="1"/>
  <c r="AY44" i="25"/>
  <c r="AY62" i="25" s="1"/>
  <c r="AY21" i="25"/>
  <c r="AY34" i="25" s="1"/>
  <c r="AY82" i="25"/>
  <c r="BA29" i="24" s="1"/>
  <c r="AY119" i="27"/>
  <c r="AY120" i="27"/>
  <c r="GK38" i="36" l="1"/>
  <c r="GK35" i="36"/>
  <c r="GJ33" i="36"/>
  <c r="GI30" i="36"/>
  <c r="GI12" i="36" s="1"/>
  <c r="GJ30" i="36"/>
  <c r="GJ12" i="36" s="1"/>
  <c r="BR43" i="34"/>
  <c r="GP44" i="36"/>
  <c r="GL1" i="36"/>
  <c r="GL5" i="36"/>
  <c r="GM3" i="36"/>
  <c r="GL2" i="36"/>
  <c r="GL22" i="36" s="1"/>
  <c r="GL18" i="36" s="1"/>
  <c r="BU26" i="34"/>
  <c r="BT27" i="34"/>
  <c r="AZ13" i="24"/>
  <c r="BA14" i="24"/>
  <c r="AZ26" i="27"/>
  <c r="AZ27" i="27" s="1"/>
  <c r="AZ30" i="27" s="1"/>
  <c r="AZ128" i="27"/>
  <c r="AZ127" i="27" s="1"/>
  <c r="AZ26" i="25"/>
  <c r="AZ27" i="25" s="1"/>
  <c r="AZ30" i="25" s="1"/>
  <c r="AZ129" i="26"/>
  <c r="AZ128" i="26" s="1"/>
  <c r="AZ120" i="25"/>
  <c r="AZ119" i="25"/>
  <c r="AZ120" i="27"/>
  <c r="AZ119" i="27"/>
  <c r="AZ120" i="26"/>
  <c r="AZ121" i="26"/>
  <c r="BB111" i="25"/>
  <c r="BB17" i="25"/>
  <c r="BB18" i="25"/>
  <c r="BB16" i="25"/>
  <c r="BC5" i="25"/>
  <c r="BB2" i="25"/>
  <c r="BB7" i="25"/>
  <c r="BB35" i="25" s="1"/>
  <c r="BB4" i="25"/>
  <c r="BB9" i="25"/>
  <c r="AZ57" i="26"/>
  <c r="AZ77" i="26" s="1"/>
  <c r="AZ45" i="26"/>
  <c r="AZ63" i="26" s="1"/>
  <c r="AZ22" i="26"/>
  <c r="AZ83" i="26"/>
  <c r="BB44" i="24" s="1"/>
  <c r="AX40" i="25"/>
  <c r="AX14" i="25"/>
  <c r="AY22" i="25"/>
  <c r="BB112" i="26"/>
  <c r="BB18" i="26"/>
  <c r="BB9" i="26"/>
  <c r="BC5" i="26"/>
  <c r="BB19" i="26"/>
  <c r="BB2" i="26"/>
  <c r="BB7" i="26"/>
  <c r="BB36" i="26" s="1"/>
  <c r="BB17" i="26"/>
  <c r="BB4" i="26"/>
  <c r="BA56" i="27"/>
  <c r="BA76" i="27" s="1"/>
  <c r="BA44" i="27"/>
  <c r="BA62" i="27" s="1"/>
  <c r="BA21" i="27"/>
  <c r="BA82" i="27"/>
  <c r="BC59" i="24" s="1"/>
  <c r="BA97" i="25"/>
  <c r="BA37" i="25"/>
  <c r="AZ116" i="27"/>
  <c r="AZ117" i="27"/>
  <c r="BA40" i="26"/>
  <c r="BC3" i="24"/>
  <c r="BC2" i="24" s="1"/>
  <c r="AZ85" i="27"/>
  <c r="AZ78" i="27"/>
  <c r="BB58" i="24" s="1"/>
  <c r="AZ83" i="27"/>
  <c r="BB60" i="24" s="1"/>
  <c r="AY85" i="25"/>
  <c r="AY78" i="25"/>
  <c r="BA28" i="24" s="1"/>
  <c r="AX96" i="25"/>
  <c r="AX100" i="25" s="1"/>
  <c r="AX103" i="25" s="1"/>
  <c r="AX104" i="25" s="1"/>
  <c r="AX86" i="25"/>
  <c r="AW93" i="26"/>
  <c r="AY47" i="24" s="1"/>
  <c r="AW94" i="26"/>
  <c r="AY48" i="24" s="1"/>
  <c r="AX92" i="26"/>
  <c r="AY46" i="24"/>
  <c r="BA39" i="25"/>
  <c r="AX41" i="26"/>
  <c r="AX15" i="26"/>
  <c r="AY23" i="26"/>
  <c r="AZ117" i="25"/>
  <c r="AZ116" i="25"/>
  <c r="AY40" i="27"/>
  <c r="AY14" i="27"/>
  <c r="AY15" i="27" s="1"/>
  <c r="AY20" i="27" s="1"/>
  <c r="AZ22" i="27"/>
  <c r="AZ56" i="25"/>
  <c r="AZ76" i="25" s="1"/>
  <c r="AZ44" i="25"/>
  <c r="AZ62" i="25" s="1"/>
  <c r="AZ21" i="25"/>
  <c r="AZ34" i="25" s="1"/>
  <c r="AZ82" i="25"/>
  <c r="BB29" i="24" s="1"/>
  <c r="AZ128" i="25"/>
  <c r="AZ127" i="25" s="1"/>
  <c r="BA57" i="24"/>
  <c r="BB111" i="27"/>
  <c r="BB17" i="27"/>
  <c r="BB9" i="27"/>
  <c r="BB39" i="27" s="1"/>
  <c r="BB18" i="27"/>
  <c r="BB7" i="27"/>
  <c r="BB35" i="27" s="1"/>
  <c r="BB16" i="27"/>
  <c r="BC5" i="27"/>
  <c r="BB2" i="27"/>
  <c r="BB4" i="27"/>
  <c r="AY96" i="27"/>
  <c r="AY100" i="27" s="1"/>
  <c r="AY103" i="27" s="1"/>
  <c r="AY104" i="27" s="1"/>
  <c r="AY86" i="27"/>
  <c r="AY88" i="27" s="1"/>
  <c r="AY94" i="27" s="1"/>
  <c r="BA97" i="27"/>
  <c r="BA37" i="27"/>
  <c r="BA98" i="26"/>
  <c r="BA38" i="26"/>
  <c r="AX93" i="27"/>
  <c r="AZ63" i="24" s="1"/>
  <c r="AY91" i="27"/>
  <c r="AX92" i="27"/>
  <c r="AZ62" i="24" s="1"/>
  <c r="AZ61" i="24"/>
  <c r="BA27" i="26"/>
  <c r="BA28" i="26" s="1"/>
  <c r="AZ117" i="26"/>
  <c r="AZ118" i="26"/>
  <c r="AZ29" i="25"/>
  <c r="AX97" i="26"/>
  <c r="AX101" i="26" s="1"/>
  <c r="AX104" i="26" s="1"/>
  <c r="AX105" i="26" s="1"/>
  <c r="AX87" i="26"/>
  <c r="AX89" i="26" s="1"/>
  <c r="AX95" i="26" s="1"/>
  <c r="AZ31" i="26"/>
  <c r="AZ30" i="26"/>
  <c r="AY79" i="26"/>
  <c r="BA43" i="24" s="1"/>
  <c r="AY86" i="26"/>
  <c r="GK33" i="36" l="1"/>
  <c r="GL38" i="36"/>
  <c r="GL35" i="36"/>
  <c r="BS43" i="34"/>
  <c r="GQ44" i="36"/>
  <c r="GK20" i="36"/>
  <c r="GM2" i="36"/>
  <c r="GM22" i="36" s="1"/>
  <c r="GM18" i="36" s="1"/>
  <c r="GM5" i="36"/>
  <c r="GN3" i="36"/>
  <c r="GM1" i="36"/>
  <c r="BV26" i="34"/>
  <c r="BU27" i="34"/>
  <c r="AZ29" i="27"/>
  <c r="BA26" i="27"/>
  <c r="BA27" i="27" s="1"/>
  <c r="BB14" i="24"/>
  <c r="BA13" i="24"/>
  <c r="BA26" i="25"/>
  <c r="BA27" i="25" s="1"/>
  <c r="AX93" i="26"/>
  <c r="AZ47" i="24" s="1"/>
  <c r="AX94" i="26"/>
  <c r="AZ48" i="24" s="1"/>
  <c r="AY92" i="26"/>
  <c r="AZ46" i="24"/>
  <c r="BC112" i="26"/>
  <c r="BD5" i="26"/>
  <c r="BC19" i="26"/>
  <c r="BC2" i="26"/>
  <c r="BC7" i="26"/>
  <c r="BC36" i="26" s="1"/>
  <c r="BC17" i="26"/>
  <c r="BC4" i="26"/>
  <c r="BC18" i="26"/>
  <c r="BC9" i="26"/>
  <c r="BA30" i="27"/>
  <c r="BA29" i="27"/>
  <c r="BA128" i="27"/>
  <c r="BB40" i="26"/>
  <c r="BD3" i="24"/>
  <c r="BD2" i="24" s="1"/>
  <c r="BC111" i="27"/>
  <c r="BC18" i="27"/>
  <c r="BC16" i="27"/>
  <c r="BC17" i="27"/>
  <c r="BC9" i="27"/>
  <c r="BC39" i="27" s="1"/>
  <c r="BC2" i="27"/>
  <c r="BC7" i="27"/>
  <c r="BC35" i="27" s="1"/>
  <c r="BC4" i="27"/>
  <c r="BD5" i="27"/>
  <c r="AY96" i="25"/>
  <c r="AY100" i="25" s="1"/>
  <c r="AY103" i="25" s="1"/>
  <c r="AY104" i="25" s="1"/>
  <c r="AY86" i="25"/>
  <c r="BA78" i="27"/>
  <c r="BC58" i="24" s="1"/>
  <c r="BA83" i="27"/>
  <c r="BC60" i="24" s="1"/>
  <c r="BA85" i="27"/>
  <c r="BA120" i="26"/>
  <c r="BA121" i="26"/>
  <c r="BC111" i="25"/>
  <c r="BC18" i="25"/>
  <c r="BC2" i="25"/>
  <c r="BC7" i="25"/>
  <c r="BC35" i="25" s="1"/>
  <c r="BC4" i="25"/>
  <c r="BC9" i="25"/>
  <c r="BC17" i="25"/>
  <c r="BC16" i="25"/>
  <c r="BD5" i="25"/>
  <c r="AY97" i="26"/>
  <c r="AY101" i="26" s="1"/>
  <c r="AY104" i="26" s="1"/>
  <c r="AY105" i="26" s="1"/>
  <c r="AY87" i="26"/>
  <c r="AY89" i="26" s="1"/>
  <c r="AY95" i="26" s="1"/>
  <c r="BB97" i="27"/>
  <c r="BB37" i="27"/>
  <c r="AZ78" i="25"/>
  <c r="BB28" i="24" s="1"/>
  <c r="AZ85" i="25"/>
  <c r="AZ40" i="27"/>
  <c r="AZ14" i="27"/>
  <c r="AZ15" i="27" s="1"/>
  <c r="AZ20" i="27" s="1"/>
  <c r="BA22" i="27"/>
  <c r="AY41" i="26"/>
  <c r="AY15" i="26"/>
  <c r="AZ23" i="26"/>
  <c r="BA118" i="26"/>
  <c r="BA117" i="26"/>
  <c r="BA128" i="25"/>
  <c r="BA127" i="25" s="1"/>
  <c r="BA129" i="26"/>
  <c r="BB57" i="24"/>
  <c r="BB98" i="26"/>
  <c r="BB38" i="26"/>
  <c r="BB97" i="25"/>
  <c r="BB37" i="25"/>
  <c r="AZ79" i="26"/>
  <c r="BB43" i="24" s="1"/>
  <c r="AZ86" i="26"/>
  <c r="BA119" i="27"/>
  <c r="BA120" i="27"/>
  <c r="AZ91" i="27"/>
  <c r="AY92" i="27"/>
  <c r="BA62" i="24" s="1"/>
  <c r="AY93" i="27"/>
  <c r="BA63" i="24" s="1"/>
  <c r="BA61" i="24"/>
  <c r="AZ96" i="27"/>
  <c r="AZ100" i="27" s="1"/>
  <c r="AZ103" i="27" s="1"/>
  <c r="AZ104" i="27" s="1"/>
  <c r="AZ86" i="27"/>
  <c r="AZ88" i="27" s="1"/>
  <c r="AZ94" i="27" s="1"/>
  <c r="BA31" i="26"/>
  <c r="BA30" i="26"/>
  <c r="BA29" i="25"/>
  <c r="BA30" i="25"/>
  <c r="BB56" i="27"/>
  <c r="BB76" i="27" s="1"/>
  <c r="BB44" i="27"/>
  <c r="BB62" i="27" s="1"/>
  <c r="BB21" i="27"/>
  <c r="BB82" i="27"/>
  <c r="BD59" i="24" s="1"/>
  <c r="BA116" i="27"/>
  <c r="BA117" i="27"/>
  <c r="BB27" i="26"/>
  <c r="BB28" i="26" s="1"/>
  <c r="AY40" i="25"/>
  <c r="AY14" i="25"/>
  <c r="AZ22" i="25"/>
  <c r="BA83" i="26"/>
  <c r="BC44" i="24" s="1"/>
  <c r="BA45" i="26"/>
  <c r="BA63" i="26" s="1"/>
  <c r="BA57" i="26"/>
  <c r="BA77" i="26" s="1"/>
  <c r="BA22" i="26"/>
  <c r="BB39" i="25"/>
  <c r="BA120" i="25"/>
  <c r="BA119" i="25"/>
  <c r="BA117" i="25"/>
  <c r="BA116" i="25"/>
  <c r="BA56" i="25"/>
  <c r="BA76" i="25" s="1"/>
  <c r="BA44" i="25"/>
  <c r="BA62" i="25" s="1"/>
  <c r="BA21" i="25"/>
  <c r="BA34" i="25" s="1"/>
  <c r="BA82" i="25"/>
  <c r="BC29" i="24" s="1"/>
  <c r="GM38" i="36" l="1"/>
  <c r="GM35" i="36"/>
  <c r="GL33" i="36"/>
  <c r="GK30" i="36"/>
  <c r="GK12" i="36" s="1"/>
  <c r="BT43" i="34"/>
  <c r="GR44" i="36"/>
  <c r="GL20" i="36"/>
  <c r="GN5" i="36"/>
  <c r="GO3" i="36"/>
  <c r="GN2" i="36"/>
  <c r="GN22" i="36" s="1"/>
  <c r="GN18" i="36" s="1"/>
  <c r="GN1" i="36"/>
  <c r="BW26" i="34"/>
  <c r="BV27" i="34"/>
  <c r="BB26" i="27"/>
  <c r="BB27" i="27" s="1"/>
  <c r="BC14" i="24"/>
  <c r="BB13" i="24"/>
  <c r="BB129" i="26"/>
  <c r="BB128" i="26" s="1"/>
  <c r="BB128" i="27"/>
  <c r="BB127" i="27" s="1"/>
  <c r="BB26" i="25"/>
  <c r="BB27" i="25" s="1"/>
  <c r="BB29" i="25" s="1"/>
  <c r="BC97" i="25"/>
  <c r="BC37" i="25"/>
  <c r="BC98" i="26"/>
  <c r="BC38" i="26"/>
  <c r="BA127" i="27"/>
  <c r="BB29" i="27"/>
  <c r="BB30" i="27"/>
  <c r="BA78" i="25"/>
  <c r="BC28" i="24" s="1"/>
  <c r="BA85" i="25"/>
  <c r="AZ96" i="25"/>
  <c r="AZ100" i="25" s="1"/>
  <c r="AZ103" i="25" s="1"/>
  <c r="AZ104" i="25" s="1"/>
  <c r="AZ86" i="25"/>
  <c r="BB117" i="27"/>
  <c r="BB116" i="27"/>
  <c r="BD111" i="27"/>
  <c r="BD18" i="27"/>
  <c r="BD16" i="27"/>
  <c r="BD2" i="27"/>
  <c r="BD7" i="27"/>
  <c r="BD35" i="27" s="1"/>
  <c r="BD17" i="27"/>
  <c r="BD9" i="27"/>
  <c r="BD39" i="27" s="1"/>
  <c r="BD4" i="27"/>
  <c r="BE5" i="27"/>
  <c r="BB116" i="25"/>
  <c r="BB117" i="25"/>
  <c r="BB119" i="27"/>
  <c r="BB120" i="27"/>
  <c r="BB31" i="26"/>
  <c r="BB30" i="26"/>
  <c r="BA128" i="26"/>
  <c r="BA96" i="27"/>
  <c r="BA100" i="27" s="1"/>
  <c r="BA103" i="27" s="1"/>
  <c r="BA104" i="27" s="1"/>
  <c r="BA86" i="27"/>
  <c r="BA88" i="27" s="1"/>
  <c r="BA94" i="27" s="1"/>
  <c r="BB120" i="25"/>
  <c r="BB119" i="25"/>
  <c r="AZ92" i="27"/>
  <c r="BB62" i="24" s="1"/>
  <c r="BA91" i="27"/>
  <c r="AZ93" i="27"/>
  <c r="BB63" i="24" s="1"/>
  <c r="BB61" i="24"/>
  <c r="AZ97" i="26"/>
  <c r="AZ101" i="26" s="1"/>
  <c r="AZ104" i="26" s="1"/>
  <c r="AZ105" i="26" s="1"/>
  <c r="AZ87" i="26"/>
  <c r="AZ89" i="26" s="1"/>
  <c r="AZ95" i="26" s="1"/>
  <c r="BA40" i="27"/>
  <c r="BA14" i="27"/>
  <c r="BA15" i="27" s="1"/>
  <c r="BA20" i="27" s="1"/>
  <c r="BB22" i="27"/>
  <c r="BB128" i="25"/>
  <c r="BC27" i="26"/>
  <c r="BC28" i="26" s="1"/>
  <c r="AZ41" i="26"/>
  <c r="AZ15" i="26"/>
  <c r="BA23" i="26"/>
  <c r="BA86" i="26"/>
  <c r="BA79" i="26"/>
  <c r="BC43" i="24" s="1"/>
  <c r="BC39" i="25"/>
  <c r="AY93" i="26"/>
  <c r="BA47" i="24" s="1"/>
  <c r="AY94" i="26"/>
  <c r="BA48" i="24" s="1"/>
  <c r="AZ92" i="26"/>
  <c r="BA46" i="24"/>
  <c r="BC57" i="24"/>
  <c r="BC56" i="27"/>
  <c r="BC76" i="27" s="1"/>
  <c r="BC44" i="27"/>
  <c r="BC62" i="27" s="1"/>
  <c r="BC21" i="27"/>
  <c r="BC82" i="27"/>
  <c r="BE59" i="24" s="1"/>
  <c r="BB121" i="26"/>
  <c r="BB120" i="26"/>
  <c r="BB56" i="25"/>
  <c r="BB76" i="25" s="1"/>
  <c r="BB44" i="25"/>
  <c r="BB62" i="25" s="1"/>
  <c r="BB21" i="25"/>
  <c r="BB34" i="25" s="1"/>
  <c r="BB82" i="25"/>
  <c r="BD29" i="24" s="1"/>
  <c r="BB118" i="26"/>
  <c r="BB117" i="26"/>
  <c r="BD112" i="26"/>
  <c r="BD19" i="26"/>
  <c r="BD2" i="26"/>
  <c r="BD7" i="26"/>
  <c r="BD36" i="26" s="1"/>
  <c r="BD17" i="26"/>
  <c r="BD4" i="26"/>
  <c r="BD18" i="26"/>
  <c r="BD9" i="26"/>
  <c r="BE5" i="26"/>
  <c r="AZ40" i="25"/>
  <c r="AZ14" i="25"/>
  <c r="BA22" i="25"/>
  <c r="BB78" i="27"/>
  <c r="BD58" i="24" s="1"/>
  <c r="BB83" i="27"/>
  <c r="BD60" i="24" s="1"/>
  <c r="BB85" i="27"/>
  <c r="BD111" i="25"/>
  <c r="BD18" i="25"/>
  <c r="BD2" i="25"/>
  <c r="BD7" i="25"/>
  <c r="BD35" i="25" s="1"/>
  <c r="BD4" i="25"/>
  <c r="BD9" i="25"/>
  <c r="BD17" i="25"/>
  <c r="BD16" i="25"/>
  <c r="BE5" i="25"/>
  <c r="BC97" i="27"/>
  <c r="BC37" i="27"/>
  <c r="BB45" i="26"/>
  <c r="BB63" i="26" s="1"/>
  <c r="BB57" i="26"/>
  <c r="BB77" i="26" s="1"/>
  <c r="BB22" i="26"/>
  <c r="BB83" i="26"/>
  <c r="BD44" i="24" s="1"/>
  <c r="BC40" i="26"/>
  <c r="BE3" i="24"/>
  <c r="BE2" i="24" s="1"/>
  <c r="GM33" i="36" l="1"/>
  <c r="GN38" i="36"/>
  <c r="GN35" i="36"/>
  <c r="GL30" i="36"/>
  <c r="GL12" i="36" s="1"/>
  <c r="BU43" i="34"/>
  <c r="GS44" i="36"/>
  <c r="GM20" i="36"/>
  <c r="GO1" i="36"/>
  <c r="GO2" i="36"/>
  <c r="GO22" i="36" s="1"/>
  <c r="GO18" i="36" s="1"/>
  <c r="GO5" i="36"/>
  <c r="GP3" i="36"/>
  <c r="BX26" i="34"/>
  <c r="BW27" i="34"/>
  <c r="BB30" i="25"/>
  <c r="BC13" i="24"/>
  <c r="BD14" i="24"/>
  <c r="BC26" i="27"/>
  <c r="BC27" i="27" s="1"/>
  <c r="BC30" i="27" s="1"/>
  <c r="BC26" i="25"/>
  <c r="BC27" i="25" s="1"/>
  <c r="BC30" i="25" s="1"/>
  <c r="BC129" i="26"/>
  <c r="BC128" i="26" s="1"/>
  <c r="BD57" i="24"/>
  <c r="BE112" i="26"/>
  <c r="BE2" i="26"/>
  <c r="BE7" i="26"/>
  <c r="BE36" i="26" s="1"/>
  <c r="BE17" i="26"/>
  <c r="BE4" i="26"/>
  <c r="BE18" i="26"/>
  <c r="BE9" i="26"/>
  <c r="BF5" i="26"/>
  <c r="BE19" i="26"/>
  <c r="BA97" i="26"/>
  <c r="BA101" i="26" s="1"/>
  <c r="BA104" i="26" s="1"/>
  <c r="BA105" i="26" s="1"/>
  <c r="BA87" i="26"/>
  <c r="BA89" i="26" s="1"/>
  <c r="BA95" i="26" s="1"/>
  <c r="BC29" i="27"/>
  <c r="AZ93" i="26"/>
  <c r="BB47" i="24" s="1"/>
  <c r="AZ94" i="26"/>
  <c r="BB48" i="24" s="1"/>
  <c r="BA92" i="26"/>
  <c r="BB46" i="24"/>
  <c r="BA92" i="27"/>
  <c r="BC62" i="24" s="1"/>
  <c r="BA93" i="27"/>
  <c r="BC63" i="24" s="1"/>
  <c r="BB91" i="27"/>
  <c r="BC61" i="24"/>
  <c r="BC116" i="25"/>
  <c r="BC117" i="25"/>
  <c r="BC45" i="26"/>
  <c r="BC63" i="26" s="1"/>
  <c r="BC57" i="26"/>
  <c r="BC77" i="26" s="1"/>
  <c r="BC22" i="26"/>
  <c r="BC83" i="26"/>
  <c r="BE44" i="24" s="1"/>
  <c r="BB96" i="27"/>
  <c r="BB100" i="27" s="1"/>
  <c r="BB103" i="27" s="1"/>
  <c r="BB104" i="27" s="1"/>
  <c r="BB86" i="27"/>
  <c r="BB88" i="27" s="1"/>
  <c r="BB94" i="27" s="1"/>
  <c r="BD40" i="26"/>
  <c r="BF3" i="24"/>
  <c r="BF2" i="24" s="1"/>
  <c r="BE111" i="25"/>
  <c r="BE17" i="25"/>
  <c r="BE18" i="25"/>
  <c r="BE2" i="25"/>
  <c r="BE7" i="25"/>
  <c r="BE35" i="25" s="1"/>
  <c r="BE4" i="25"/>
  <c r="BE9" i="25"/>
  <c r="BE16" i="25"/>
  <c r="BF5" i="25"/>
  <c r="BA40" i="25"/>
  <c r="BA14" i="25"/>
  <c r="BB22" i="25"/>
  <c r="BD98" i="26"/>
  <c r="BD38" i="26"/>
  <c r="BC118" i="26"/>
  <c r="BC117" i="26"/>
  <c r="BC121" i="26"/>
  <c r="BC120" i="26"/>
  <c r="BC56" i="25"/>
  <c r="BC76" i="25" s="1"/>
  <c r="BC44" i="25"/>
  <c r="BC62" i="25" s="1"/>
  <c r="BC21" i="25"/>
  <c r="BC34" i="25" s="1"/>
  <c r="BC82" i="25"/>
  <c r="BE29" i="24" s="1"/>
  <c r="BA41" i="26"/>
  <c r="BA15" i="26"/>
  <c r="BB23" i="26"/>
  <c r="BC128" i="27"/>
  <c r="BD97" i="27"/>
  <c r="BD37" i="27"/>
  <c r="BD27" i="26"/>
  <c r="BD28" i="26" s="1"/>
  <c r="BC29" i="25"/>
  <c r="BB40" i="27"/>
  <c r="BB14" i="27"/>
  <c r="BB15" i="27" s="1"/>
  <c r="BB20" i="27" s="1"/>
  <c r="BC22" i="27"/>
  <c r="BB86" i="26"/>
  <c r="BB79" i="26"/>
  <c r="BD43" i="24" s="1"/>
  <c r="BD97" i="25"/>
  <c r="BD37" i="25"/>
  <c r="BD39" i="25"/>
  <c r="BE111" i="27"/>
  <c r="BE16" i="27"/>
  <c r="BE17" i="27"/>
  <c r="BE9" i="27"/>
  <c r="BE39" i="27" s="1"/>
  <c r="BE18" i="27"/>
  <c r="BE2" i="27"/>
  <c r="BE7" i="27"/>
  <c r="BE35" i="27" s="1"/>
  <c r="BE4" i="27"/>
  <c r="BF5" i="27"/>
  <c r="BA96" i="25"/>
  <c r="BA100" i="25" s="1"/>
  <c r="BA103" i="25" s="1"/>
  <c r="BA104" i="25" s="1"/>
  <c r="BA86" i="25"/>
  <c r="BC120" i="27"/>
  <c r="BC119" i="27"/>
  <c r="BD56" i="27"/>
  <c r="BD76" i="27" s="1"/>
  <c r="BD44" i="27"/>
  <c r="BD62" i="27" s="1"/>
  <c r="BD21" i="27"/>
  <c r="BD82" i="27"/>
  <c r="BF59" i="24" s="1"/>
  <c r="BC128" i="25"/>
  <c r="BB85" i="25"/>
  <c r="BB78" i="25"/>
  <c r="BD28" i="24" s="1"/>
  <c r="BC83" i="27"/>
  <c r="BE60" i="24" s="1"/>
  <c r="BC85" i="27"/>
  <c r="BC78" i="27"/>
  <c r="BE58" i="24" s="1"/>
  <c r="BC30" i="26"/>
  <c r="BC31" i="26"/>
  <c r="BB127" i="25"/>
  <c r="BC120" i="25"/>
  <c r="BC119" i="25"/>
  <c r="BC117" i="27"/>
  <c r="BC116" i="27"/>
  <c r="GN33" i="36" l="1"/>
  <c r="GO38" i="36"/>
  <c r="GO35" i="36"/>
  <c r="GM30" i="36"/>
  <c r="GM12" i="36" s="1"/>
  <c r="BV43" i="34"/>
  <c r="GT44" i="36"/>
  <c r="GO20" i="36"/>
  <c r="GN20" i="36"/>
  <c r="GP5" i="36"/>
  <c r="GQ3" i="36"/>
  <c r="GP2" i="36"/>
  <c r="GP22" i="36" s="1"/>
  <c r="GP18" i="36" s="1"/>
  <c r="GP1" i="36"/>
  <c r="BY26" i="34"/>
  <c r="BX27" i="34"/>
  <c r="BE14" i="24"/>
  <c r="BD13" i="24"/>
  <c r="BD26" i="27"/>
  <c r="BD27" i="27" s="1"/>
  <c r="BD26" i="25"/>
  <c r="BD27" i="25" s="1"/>
  <c r="BD29" i="25" s="1"/>
  <c r="BA93" i="26"/>
  <c r="BC47" i="24" s="1"/>
  <c r="BA94" i="26"/>
  <c r="BC48" i="24" s="1"/>
  <c r="BB92" i="26"/>
  <c r="BC46" i="24"/>
  <c r="BD83" i="27"/>
  <c r="BF60" i="24" s="1"/>
  <c r="BD85" i="27"/>
  <c r="BD78" i="27"/>
  <c r="BF58" i="24" s="1"/>
  <c r="BC127" i="27"/>
  <c r="BC85" i="25"/>
  <c r="BC78" i="25"/>
  <c r="BE28" i="24" s="1"/>
  <c r="BB92" i="27"/>
  <c r="BD62" i="24" s="1"/>
  <c r="BB93" i="27"/>
  <c r="BD63" i="24" s="1"/>
  <c r="BC91" i="27"/>
  <c r="BD61" i="24"/>
  <c r="BE40" i="26"/>
  <c r="BG3" i="24"/>
  <c r="BG2" i="24" s="1"/>
  <c r="BD120" i="25"/>
  <c r="BD119" i="25"/>
  <c r="BB96" i="25"/>
  <c r="BB100" i="25" s="1"/>
  <c r="BB103" i="25" s="1"/>
  <c r="BB104" i="25" s="1"/>
  <c r="BB86" i="25"/>
  <c r="BD120" i="27"/>
  <c r="BD119" i="27"/>
  <c r="BE97" i="27"/>
  <c r="BE37" i="27"/>
  <c r="BD121" i="26"/>
  <c r="BD120" i="26"/>
  <c r="BF111" i="25"/>
  <c r="BF17" i="25"/>
  <c r="BF7" i="25"/>
  <c r="BF35" i="25" s="1"/>
  <c r="BF18" i="25"/>
  <c r="BF4" i="25"/>
  <c r="BF9" i="25"/>
  <c r="BF16" i="25"/>
  <c r="BG5" i="25"/>
  <c r="BF2" i="25"/>
  <c r="BD117" i="26"/>
  <c r="BD118" i="26"/>
  <c r="BB40" i="25"/>
  <c r="BB14" i="25"/>
  <c r="BC22" i="25"/>
  <c r="BE39" i="25"/>
  <c r="BC86" i="26"/>
  <c r="BC79" i="26"/>
  <c r="BE43" i="24" s="1"/>
  <c r="BE97" i="25"/>
  <c r="BE37" i="25"/>
  <c r="BB97" i="26"/>
  <c r="BB101" i="26" s="1"/>
  <c r="BB104" i="26" s="1"/>
  <c r="BB105" i="26" s="1"/>
  <c r="BB87" i="26"/>
  <c r="BB89" i="26" s="1"/>
  <c r="BB95" i="26" s="1"/>
  <c r="BD29" i="27"/>
  <c r="BD30" i="27"/>
  <c r="BE27" i="26"/>
  <c r="BE28" i="26" s="1"/>
  <c r="BD129" i="26"/>
  <c r="BE57" i="24"/>
  <c r="BC127" i="25"/>
  <c r="BD45" i="26"/>
  <c r="BD63" i="26" s="1"/>
  <c r="BD57" i="26"/>
  <c r="BD77" i="26" s="1"/>
  <c r="BD22" i="26"/>
  <c r="BD83" i="26"/>
  <c r="BF44" i="24" s="1"/>
  <c r="BD116" i="25"/>
  <c r="BD117" i="25"/>
  <c r="BF112" i="26"/>
  <c r="BF2" i="26"/>
  <c r="BF7" i="26"/>
  <c r="BF36" i="26" s="1"/>
  <c r="BF17" i="26"/>
  <c r="BF4" i="26"/>
  <c r="BF18" i="26"/>
  <c r="BF9" i="26"/>
  <c r="BG5" i="26"/>
  <c r="BF19" i="26"/>
  <c r="BE98" i="26"/>
  <c r="BE38" i="26"/>
  <c r="BE56" i="27"/>
  <c r="BE76" i="27" s="1"/>
  <c r="BE44" i="27"/>
  <c r="BE62" i="27" s="1"/>
  <c r="BE21" i="27"/>
  <c r="BE82" i="27"/>
  <c r="BG59" i="24" s="1"/>
  <c r="BF111" i="27"/>
  <c r="BF7" i="27"/>
  <c r="BF35" i="27" s="1"/>
  <c r="BF16" i="27"/>
  <c r="BF17" i="27"/>
  <c r="BF9" i="27"/>
  <c r="BF39" i="27" s="1"/>
  <c r="BF4" i="27"/>
  <c r="BG5" i="27"/>
  <c r="BF2" i="27"/>
  <c r="BF18" i="27"/>
  <c r="BD116" i="27"/>
  <c r="BD117" i="27"/>
  <c r="BC96" i="27"/>
  <c r="BC100" i="27" s="1"/>
  <c r="BC103" i="27" s="1"/>
  <c r="BC104" i="27" s="1"/>
  <c r="BC86" i="27"/>
  <c r="BC88" i="27" s="1"/>
  <c r="BC94" i="27" s="1"/>
  <c r="BD128" i="27"/>
  <c r="BD56" i="25"/>
  <c r="BD76" i="25" s="1"/>
  <c r="BD21" i="25"/>
  <c r="BD34" i="25" s="1"/>
  <c r="BD44" i="25"/>
  <c r="BD62" i="25" s="1"/>
  <c r="BD82" i="25"/>
  <c r="BF29" i="24" s="1"/>
  <c r="BC40" i="27"/>
  <c r="BC14" i="27"/>
  <c r="BC15" i="27" s="1"/>
  <c r="BC20" i="27" s="1"/>
  <c r="BD22" i="27"/>
  <c r="BD31" i="26"/>
  <c r="BD30" i="26"/>
  <c r="BB41" i="26"/>
  <c r="BB15" i="26"/>
  <c r="BC23" i="26"/>
  <c r="BD128" i="25"/>
  <c r="BD127" i="25" s="1"/>
  <c r="GP35" i="36" l="1"/>
  <c r="GP38" i="36"/>
  <c r="GO33" i="36"/>
  <c r="GN30" i="36"/>
  <c r="GN12" i="36" s="1"/>
  <c r="GO30" i="36"/>
  <c r="GO12" i="36" s="1"/>
  <c r="BW43" i="34"/>
  <c r="GU44" i="36"/>
  <c r="GQ1" i="36"/>
  <c r="GQ2" i="36"/>
  <c r="GQ22" i="36" s="1"/>
  <c r="GQ18" i="36" s="1"/>
  <c r="GQ5" i="36"/>
  <c r="GR3" i="36"/>
  <c r="BZ26" i="34"/>
  <c r="BY27" i="34"/>
  <c r="BD30" i="25"/>
  <c r="BF14" i="24"/>
  <c r="BE13" i="24"/>
  <c r="BE26" i="27"/>
  <c r="BE27" i="27" s="1"/>
  <c r="BE30" i="27" s="1"/>
  <c r="BE26" i="25"/>
  <c r="BE27" i="25" s="1"/>
  <c r="BE29" i="25" s="1"/>
  <c r="BF57" i="24"/>
  <c r="BE128" i="27"/>
  <c r="BE127" i="27" s="1"/>
  <c r="BE129" i="26"/>
  <c r="BE128" i="26" s="1"/>
  <c r="BE117" i="26"/>
  <c r="BE118" i="26"/>
  <c r="BF97" i="25"/>
  <c r="BF37" i="25"/>
  <c r="BE120" i="27"/>
  <c r="BE119" i="27"/>
  <c r="BE30" i="25"/>
  <c r="BE31" i="26"/>
  <c r="BE30" i="26"/>
  <c r="BF39" i="25"/>
  <c r="BD86" i="27"/>
  <c r="BD88" i="27" s="1"/>
  <c r="BD94" i="27" s="1"/>
  <c r="BD96" i="27"/>
  <c r="BD100" i="27" s="1"/>
  <c r="BD103" i="27" s="1"/>
  <c r="BD104" i="27" s="1"/>
  <c r="BE120" i="26"/>
  <c r="BE121" i="26"/>
  <c r="BF56" i="27"/>
  <c r="BF76" i="27" s="1"/>
  <c r="BF44" i="27"/>
  <c r="BF62" i="27" s="1"/>
  <c r="BF21" i="27"/>
  <c r="BF82" i="27"/>
  <c r="BH59" i="24" s="1"/>
  <c r="BE116" i="25"/>
  <c r="BE117" i="25"/>
  <c r="BB94" i="26"/>
  <c r="BD48" i="24" s="1"/>
  <c r="BB93" i="26"/>
  <c r="BD47" i="24" s="1"/>
  <c r="BC92" i="26"/>
  <c r="BD46" i="24"/>
  <c r="BE56" i="25"/>
  <c r="BE76" i="25" s="1"/>
  <c r="BE44" i="25"/>
  <c r="BE62" i="25" s="1"/>
  <c r="BE21" i="25"/>
  <c r="BE34" i="25" s="1"/>
  <c r="BE82" i="25"/>
  <c r="BG29" i="24" s="1"/>
  <c r="BG111" i="27"/>
  <c r="BG7" i="27"/>
  <c r="BG35" i="27" s="1"/>
  <c r="BG16" i="27"/>
  <c r="BG17" i="27"/>
  <c r="BG18" i="27"/>
  <c r="BG4" i="27"/>
  <c r="BG9" i="27"/>
  <c r="BG39" i="27" s="1"/>
  <c r="BH5" i="27"/>
  <c r="BG2" i="27"/>
  <c r="BC92" i="27"/>
  <c r="BE62" i="24" s="1"/>
  <c r="BC93" i="27"/>
  <c r="BE63" i="24" s="1"/>
  <c r="BD91" i="27"/>
  <c r="BE61" i="24"/>
  <c r="BF40" i="26"/>
  <c r="BH3" i="24"/>
  <c r="BH2" i="24" s="1"/>
  <c r="BD85" i="25"/>
  <c r="BD78" i="25"/>
  <c r="BF28" i="24" s="1"/>
  <c r="BE117" i="27"/>
  <c r="BE116" i="27"/>
  <c r="BC14" i="25"/>
  <c r="BC40" i="25"/>
  <c r="BD22" i="25"/>
  <c r="BE120" i="25"/>
  <c r="BE119" i="25"/>
  <c r="BC96" i="25"/>
  <c r="BC100" i="25" s="1"/>
  <c r="BC103" i="25" s="1"/>
  <c r="BC104" i="25" s="1"/>
  <c r="BC86" i="25"/>
  <c r="BC97" i="26"/>
  <c r="BC101" i="26" s="1"/>
  <c r="BC104" i="26" s="1"/>
  <c r="BC105" i="26" s="1"/>
  <c r="BC87" i="26"/>
  <c r="BC89" i="26" s="1"/>
  <c r="BC95" i="26" s="1"/>
  <c r="BG112" i="26"/>
  <c r="BG7" i="26"/>
  <c r="BG36" i="26" s="1"/>
  <c r="BG17" i="26"/>
  <c r="BG4" i="26"/>
  <c r="BG18" i="26"/>
  <c r="BG9" i="26"/>
  <c r="BH5" i="26"/>
  <c r="BG19" i="26"/>
  <c r="BG2" i="26"/>
  <c r="BD40" i="27"/>
  <c r="BD14" i="27"/>
  <c r="BD15" i="27" s="1"/>
  <c r="BD20" i="27" s="1"/>
  <c r="BE22" i="27"/>
  <c r="BF97" i="27"/>
  <c r="BF37" i="27"/>
  <c r="BE83" i="27"/>
  <c r="BG60" i="24" s="1"/>
  <c r="BE85" i="27"/>
  <c r="BE78" i="27"/>
  <c r="BG58" i="24" s="1"/>
  <c r="BF98" i="26"/>
  <c r="BF38" i="26"/>
  <c r="BD128" i="26"/>
  <c r="BE128" i="25"/>
  <c r="BE127" i="25" s="1"/>
  <c r="BE45" i="26"/>
  <c r="BE63" i="26" s="1"/>
  <c r="BE57" i="26"/>
  <c r="BE77" i="26" s="1"/>
  <c r="BE22" i="26"/>
  <c r="BE83" i="26"/>
  <c r="BG44" i="24" s="1"/>
  <c r="BC41" i="26"/>
  <c r="BC15" i="26"/>
  <c r="BD23" i="26"/>
  <c r="BF27" i="26"/>
  <c r="BF28" i="26" s="1"/>
  <c r="BD86" i="26"/>
  <c r="BD79" i="26"/>
  <c r="BF43" i="24" s="1"/>
  <c r="BG111" i="25"/>
  <c r="BG18" i="25"/>
  <c r="BG4" i="25"/>
  <c r="BG9" i="25"/>
  <c r="BG16" i="25"/>
  <c r="BH5" i="25"/>
  <c r="BG17" i="25"/>
  <c r="BG2" i="25"/>
  <c r="BG7" i="25"/>
  <c r="BG35" i="25" s="1"/>
  <c r="BD127" i="27"/>
  <c r="GP33" i="36" l="1"/>
  <c r="GQ35" i="36"/>
  <c r="GQ38" i="36"/>
  <c r="BX43" i="34"/>
  <c r="GV44" i="36"/>
  <c r="GP20" i="36"/>
  <c r="GR5" i="36"/>
  <c r="GS3" i="36"/>
  <c r="GR2" i="36"/>
  <c r="GR22" i="36" s="1"/>
  <c r="GR18" i="36" s="1"/>
  <c r="GR1" i="36"/>
  <c r="CA26" i="34"/>
  <c r="BZ27" i="34"/>
  <c r="BF26" i="25"/>
  <c r="BF27" i="25" s="1"/>
  <c r="BE29" i="27"/>
  <c r="BF13" i="24"/>
  <c r="BG14" i="24"/>
  <c r="BF26" i="27"/>
  <c r="BF27" i="27" s="1"/>
  <c r="BG57" i="24"/>
  <c r="BG56" i="27"/>
  <c r="BG76" i="27" s="1"/>
  <c r="BG44" i="27"/>
  <c r="BG62" i="27" s="1"/>
  <c r="BG21" i="27"/>
  <c r="BG82" i="27"/>
  <c r="BI59" i="24" s="1"/>
  <c r="BF128" i="25"/>
  <c r="BD97" i="26"/>
  <c r="BD101" i="26" s="1"/>
  <c r="BD104" i="26" s="1"/>
  <c r="BD105" i="26" s="1"/>
  <c r="BD87" i="26"/>
  <c r="BD89" i="26" s="1"/>
  <c r="BD95" i="26" s="1"/>
  <c r="BE40" i="27"/>
  <c r="BE14" i="27"/>
  <c r="BE15" i="27" s="1"/>
  <c r="BE20" i="27" s="1"/>
  <c r="BF22" i="27"/>
  <c r="BC15" i="25"/>
  <c r="BC20" i="25" s="1"/>
  <c r="BF45" i="26"/>
  <c r="BF63" i="26" s="1"/>
  <c r="BF57" i="26"/>
  <c r="BF77" i="26" s="1"/>
  <c r="BF22" i="26"/>
  <c r="BF83" i="26"/>
  <c r="BH44" i="24" s="1"/>
  <c r="BD93" i="27"/>
  <c r="BF63" i="24" s="1"/>
  <c r="BE91" i="27"/>
  <c r="BD92" i="27"/>
  <c r="BF62" i="24" s="1"/>
  <c r="BF61" i="24"/>
  <c r="BH112" i="26"/>
  <c r="BH17" i="26"/>
  <c r="BH4" i="26"/>
  <c r="BH18" i="26"/>
  <c r="BH9" i="26"/>
  <c r="BI5" i="26"/>
  <c r="BH19" i="26"/>
  <c r="BH2" i="26"/>
  <c r="BH7" i="26"/>
  <c r="BH36" i="26" s="1"/>
  <c r="BD40" i="25"/>
  <c r="BD14" i="25"/>
  <c r="BE22" i="25"/>
  <c r="BG39" i="25"/>
  <c r="BF30" i="25"/>
  <c r="BF29" i="25"/>
  <c r="BG40" i="26"/>
  <c r="BI3" i="24"/>
  <c r="BI2" i="24" s="1"/>
  <c r="BF129" i="26"/>
  <c r="BF85" i="27"/>
  <c r="BF78" i="27"/>
  <c r="BH58" i="24" s="1"/>
  <c r="BF83" i="27"/>
  <c r="BH60" i="24" s="1"/>
  <c r="BF128" i="27"/>
  <c r="BF30" i="26"/>
  <c r="BF31" i="26"/>
  <c r="BG98" i="26"/>
  <c r="BG38" i="26"/>
  <c r="BF119" i="27"/>
  <c r="BF120" i="27"/>
  <c r="BH111" i="27"/>
  <c r="BH16" i="27"/>
  <c r="BH17" i="27"/>
  <c r="BH18" i="27"/>
  <c r="BH7" i="27"/>
  <c r="BH35" i="27" s="1"/>
  <c r="BH4" i="27"/>
  <c r="BH9" i="27"/>
  <c r="BH39" i="27" s="1"/>
  <c r="BI5" i="27"/>
  <c r="BH2" i="27"/>
  <c r="BD41" i="26"/>
  <c r="BD15" i="26"/>
  <c r="BE23" i="26"/>
  <c r="BC94" i="26"/>
  <c r="BE48" i="24" s="1"/>
  <c r="BC93" i="26"/>
  <c r="BE47" i="24" s="1"/>
  <c r="BD92" i="26"/>
  <c r="BE46" i="24"/>
  <c r="BE96" i="27"/>
  <c r="BE100" i="27" s="1"/>
  <c r="BE103" i="27" s="1"/>
  <c r="BE104" i="27" s="1"/>
  <c r="BE86" i="27"/>
  <c r="BE88" i="27" s="1"/>
  <c r="BE94" i="27" s="1"/>
  <c r="BF117" i="27"/>
  <c r="BF116" i="27"/>
  <c r="BG97" i="27"/>
  <c r="BG37" i="27"/>
  <c r="BF116" i="25"/>
  <c r="BF117" i="25"/>
  <c r="BF120" i="26"/>
  <c r="BF121" i="26"/>
  <c r="BF56" i="25"/>
  <c r="BF76" i="25" s="1"/>
  <c r="BF44" i="25"/>
  <c r="BF62" i="25" s="1"/>
  <c r="BF21" i="25"/>
  <c r="BF34" i="25" s="1"/>
  <c r="BF82" i="25"/>
  <c r="BH29" i="24" s="1"/>
  <c r="BG27" i="26"/>
  <c r="BG28" i="26" s="1"/>
  <c r="BF120" i="25"/>
  <c r="BF119" i="25"/>
  <c r="BH111" i="25"/>
  <c r="BH18" i="25"/>
  <c r="BH17" i="25"/>
  <c r="BH4" i="25"/>
  <c r="BH9" i="25"/>
  <c r="BH16" i="25"/>
  <c r="BI5" i="25"/>
  <c r="BH2" i="25"/>
  <c r="BH7" i="25"/>
  <c r="BH35" i="25" s="1"/>
  <c r="BF127" i="25"/>
  <c r="BF29" i="27"/>
  <c r="BF30" i="27"/>
  <c r="BD96" i="25"/>
  <c r="BD100" i="25" s="1"/>
  <c r="BD103" i="25" s="1"/>
  <c r="BD104" i="25" s="1"/>
  <c r="BD86" i="25"/>
  <c r="BF117" i="26"/>
  <c r="BF118" i="26"/>
  <c r="BG97" i="25"/>
  <c r="BG37" i="25"/>
  <c r="BE85" i="25"/>
  <c r="BE78" i="25"/>
  <c r="BG28" i="24" s="1"/>
  <c r="BE86" i="26"/>
  <c r="BE79" i="26"/>
  <c r="BG43" i="24" s="1"/>
  <c r="GQ33" i="36" l="1"/>
  <c r="GR38" i="36"/>
  <c r="GR35" i="36"/>
  <c r="GP30" i="36"/>
  <c r="GP12" i="36" s="1"/>
  <c r="BY43" i="34"/>
  <c r="GW44" i="36"/>
  <c r="GQ20" i="36"/>
  <c r="GR20" i="36"/>
  <c r="GS2" i="36"/>
  <c r="GS22" i="36" s="1"/>
  <c r="GS18" i="36" s="1"/>
  <c r="GS5" i="36"/>
  <c r="GT3" i="36"/>
  <c r="GS1" i="36"/>
  <c r="CB26" i="34"/>
  <c r="CA27" i="34"/>
  <c r="BG26" i="27"/>
  <c r="BG27" i="27" s="1"/>
  <c r="BG13" i="24"/>
  <c r="BH14" i="24"/>
  <c r="BG128" i="25"/>
  <c r="BG26" i="25"/>
  <c r="BG27" i="25" s="1"/>
  <c r="BG29" i="25" s="1"/>
  <c r="BG129" i="26"/>
  <c r="BG128" i="26" s="1"/>
  <c r="BG117" i="26"/>
  <c r="BG118" i="26"/>
  <c r="BG120" i="25"/>
  <c r="BG119" i="25"/>
  <c r="BE93" i="27"/>
  <c r="BG63" i="24" s="1"/>
  <c r="BF91" i="27"/>
  <c r="BE92" i="27"/>
  <c r="BG62" i="24" s="1"/>
  <c r="BG61" i="24"/>
  <c r="BH57" i="24"/>
  <c r="BH27" i="26"/>
  <c r="BH28" i="26" s="1"/>
  <c r="BF86" i="26"/>
  <c r="BF79" i="26"/>
  <c r="BH43" i="24" s="1"/>
  <c r="BG117" i="25"/>
  <c r="BG116" i="25"/>
  <c r="BH97" i="27"/>
  <c r="BH37" i="27"/>
  <c r="BF96" i="27"/>
  <c r="BF100" i="27" s="1"/>
  <c r="BF103" i="27" s="1"/>
  <c r="BF104" i="27" s="1"/>
  <c r="BF86" i="27"/>
  <c r="BF88" i="27" s="1"/>
  <c r="BF94" i="27" s="1"/>
  <c r="BD94" i="26"/>
  <c r="BF48" i="24" s="1"/>
  <c r="BD93" i="26"/>
  <c r="BF47" i="24" s="1"/>
  <c r="BE92" i="26"/>
  <c r="BF46" i="24"/>
  <c r="BG56" i="25"/>
  <c r="BG76" i="25" s="1"/>
  <c r="BG44" i="25"/>
  <c r="BG62" i="25" s="1"/>
  <c r="BG21" i="25"/>
  <c r="BG34" i="25" s="1"/>
  <c r="BG82" i="25"/>
  <c r="BI29" i="24" s="1"/>
  <c r="BI112" i="26"/>
  <c r="BI4" i="26"/>
  <c r="BI18" i="26"/>
  <c r="BI9" i="26"/>
  <c r="BJ5" i="26"/>
  <c r="BI19" i="26"/>
  <c r="BI2" i="26"/>
  <c r="BI7" i="26"/>
  <c r="BI36" i="26" s="1"/>
  <c r="BI17" i="26"/>
  <c r="BF128" i="26"/>
  <c r="BE40" i="25"/>
  <c r="BE14" i="25"/>
  <c r="BF22" i="25"/>
  <c r="BH40" i="26"/>
  <c r="BJ3" i="24"/>
  <c r="BJ2" i="24" s="1"/>
  <c r="BG127" i="25"/>
  <c r="BE97" i="26"/>
  <c r="BE101" i="26" s="1"/>
  <c r="BE104" i="26" s="1"/>
  <c r="BE105" i="26" s="1"/>
  <c r="BE87" i="26"/>
  <c r="BE89" i="26" s="1"/>
  <c r="BE95" i="26" s="1"/>
  <c r="BD15" i="25"/>
  <c r="BD20" i="25" s="1"/>
  <c r="BF40" i="27"/>
  <c r="BF14" i="27"/>
  <c r="BF15" i="27" s="1"/>
  <c r="BF20" i="27" s="1"/>
  <c r="BG22" i="27"/>
  <c r="BI111" i="25"/>
  <c r="BI17" i="25"/>
  <c r="BI9" i="25"/>
  <c r="BI18" i="25"/>
  <c r="BI16" i="25"/>
  <c r="BJ5" i="25"/>
  <c r="BI2" i="25"/>
  <c r="BI7" i="25"/>
  <c r="BI35" i="25" s="1"/>
  <c r="BI4" i="25"/>
  <c r="BH97" i="25"/>
  <c r="BH37" i="25"/>
  <c r="BG30" i="26"/>
  <c r="BG31" i="26"/>
  <c r="BG119" i="27"/>
  <c r="BG120" i="27"/>
  <c r="BG45" i="26"/>
  <c r="BG63" i="26" s="1"/>
  <c r="BG57" i="26"/>
  <c r="BG77" i="26" s="1"/>
  <c r="BG22" i="26"/>
  <c r="BG83" i="26"/>
  <c r="BI44" i="24" s="1"/>
  <c r="BG128" i="27"/>
  <c r="BG127" i="27" s="1"/>
  <c r="BI111" i="27"/>
  <c r="BI17" i="27"/>
  <c r="BI9" i="27"/>
  <c r="BI39" i="27" s="1"/>
  <c r="BI18" i="27"/>
  <c r="BI16" i="27"/>
  <c r="BI7" i="27"/>
  <c r="BI35" i="27" s="1"/>
  <c r="BJ5" i="27"/>
  <c r="BI2" i="27"/>
  <c r="BI4" i="27"/>
  <c r="BE96" i="25"/>
  <c r="BE100" i="25" s="1"/>
  <c r="BE103" i="25" s="1"/>
  <c r="BE104" i="25" s="1"/>
  <c r="BE86" i="25"/>
  <c r="BH39" i="25"/>
  <c r="BG30" i="25"/>
  <c r="BH56" i="27"/>
  <c r="BH76" i="27" s="1"/>
  <c r="BH44" i="27"/>
  <c r="BH62" i="27" s="1"/>
  <c r="BH21" i="27"/>
  <c r="BH82" i="27"/>
  <c r="BJ59" i="24" s="1"/>
  <c r="BG30" i="27"/>
  <c r="BG29" i="27"/>
  <c r="BF85" i="25"/>
  <c r="BF78" i="25"/>
  <c r="BH28" i="24" s="1"/>
  <c r="BE41" i="26"/>
  <c r="BE15" i="26"/>
  <c r="BF23" i="26"/>
  <c r="BF127" i="27"/>
  <c r="BH98" i="26"/>
  <c r="BH38" i="26"/>
  <c r="BG120" i="26"/>
  <c r="BG121" i="26"/>
  <c r="BG116" i="27"/>
  <c r="BG117" i="27"/>
  <c r="BG85" i="27"/>
  <c r="BG78" i="27"/>
  <c r="BI58" i="24" s="1"/>
  <c r="BG83" i="27"/>
  <c r="BI60" i="24" s="1"/>
  <c r="GR33" i="36" l="1"/>
  <c r="GS38" i="36"/>
  <c r="GS35" i="36"/>
  <c r="GR30" i="36"/>
  <c r="GR12" i="36" s="1"/>
  <c r="GQ30" i="36"/>
  <c r="GQ12" i="36" s="1"/>
  <c r="BZ43" i="34"/>
  <c r="GX44" i="36"/>
  <c r="GT1" i="36"/>
  <c r="GT5" i="36"/>
  <c r="GU3" i="36"/>
  <c r="GT2" i="36"/>
  <c r="GT22" i="36" s="1"/>
  <c r="GT18" i="36" s="1"/>
  <c r="CC26" i="34"/>
  <c r="CB27" i="34"/>
  <c r="BH13" i="24"/>
  <c r="BI14" i="24"/>
  <c r="BH26" i="27"/>
  <c r="BH27" i="27" s="1"/>
  <c r="BH128" i="25"/>
  <c r="BH127" i="25" s="1"/>
  <c r="BH26" i="25"/>
  <c r="BH27" i="25" s="1"/>
  <c r="BH30" i="25" s="1"/>
  <c r="BH129" i="26"/>
  <c r="BH128" i="26" s="1"/>
  <c r="BI57" i="24"/>
  <c r="BE93" i="26"/>
  <c r="BG47" i="24" s="1"/>
  <c r="BE94" i="26"/>
  <c r="BG48" i="24" s="1"/>
  <c r="BF92" i="26"/>
  <c r="BG46" i="24"/>
  <c r="BI40" i="26"/>
  <c r="BK3" i="24"/>
  <c r="BK2" i="24" s="1"/>
  <c r="BG85" i="25"/>
  <c r="BG78" i="25"/>
  <c r="BI28" i="24" s="1"/>
  <c r="BF96" i="25"/>
  <c r="BF100" i="25" s="1"/>
  <c r="BF103" i="25" s="1"/>
  <c r="BF104" i="25" s="1"/>
  <c r="BF86" i="25"/>
  <c r="BF93" i="27"/>
  <c r="BH63" i="24" s="1"/>
  <c r="BG91" i="27"/>
  <c r="BF92" i="27"/>
  <c r="BH62" i="24" s="1"/>
  <c r="BH61" i="24"/>
  <c r="BH128" i="27"/>
  <c r="BH127" i="27" s="1"/>
  <c r="BH120" i="25"/>
  <c r="BH119" i="25"/>
  <c r="BI97" i="27"/>
  <c r="BI37" i="27"/>
  <c r="BJ111" i="25"/>
  <c r="BJ17" i="25"/>
  <c r="BJ18" i="25"/>
  <c r="BJ16" i="25"/>
  <c r="BK5" i="25"/>
  <c r="BJ2" i="25"/>
  <c r="BJ7" i="25"/>
  <c r="BJ35" i="25" s="1"/>
  <c r="BJ4" i="25"/>
  <c r="BJ9" i="25"/>
  <c r="BI98" i="26"/>
  <c r="BI38" i="26"/>
  <c r="BH116" i="27"/>
  <c r="BH117" i="27"/>
  <c r="BF41" i="26"/>
  <c r="BF15" i="26"/>
  <c r="BG23" i="26"/>
  <c r="BH56" i="25"/>
  <c r="BH76" i="25" s="1"/>
  <c r="BH44" i="25"/>
  <c r="BH62" i="25" s="1"/>
  <c r="BH21" i="25"/>
  <c r="BH34" i="25" s="1"/>
  <c r="BH82" i="25"/>
  <c r="BJ29" i="24" s="1"/>
  <c r="BI97" i="25"/>
  <c r="BI37" i="25"/>
  <c r="BG40" i="27"/>
  <c r="BG14" i="27"/>
  <c r="BG15" i="27" s="1"/>
  <c r="BG20" i="27" s="1"/>
  <c r="BH22" i="27"/>
  <c r="BH57" i="26"/>
  <c r="BH77" i="26" s="1"/>
  <c r="BH45" i="26"/>
  <c r="BH63" i="26" s="1"/>
  <c r="BH22" i="26"/>
  <c r="BH83" i="26"/>
  <c r="BJ44" i="24" s="1"/>
  <c r="BF97" i="26"/>
  <c r="BF101" i="26" s="1"/>
  <c r="BF104" i="26" s="1"/>
  <c r="BF105" i="26" s="1"/>
  <c r="BF87" i="26"/>
  <c r="BF89" i="26" s="1"/>
  <c r="BF95" i="26" s="1"/>
  <c r="BH117" i="26"/>
  <c r="BH118" i="26"/>
  <c r="BH85" i="27"/>
  <c r="BH78" i="27"/>
  <c r="BJ58" i="24" s="1"/>
  <c r="BH83" i="27"/>
  <c r="BJ60" i="24" s="1"/>
  <c r="BG96" i="27"/>
  <c r="BG100" i="27" s="1"/>
  <c r="BG103" i="27" s="1"/>
  <c r="BG104" i="27" s="1"/>
  <c r="BG86" i="27"/>
  <c r="BG88" i="27" s="1"/>
  <c r="BG94" i="27" s="1"/>
  <c r="BI56" i="27"/>
  <c r="BI76" i="27" s="1"/>
  <c r="BI44" i="27"/>
  <c r="BI62" i="27" s="1"/>
  <c r="BI21" i="27"/>
  <c r="BI82" i="27"/>
  <c r="BK59" i="24" s="1"/>
  <c r="BF40" i="25"/>
  <c r="BF14" i="25"/>
  <c r="BG22" i="25"/>
  <c r="BI27" i="26"/>
  <c r="BI28" i="26" s="1"/>
  <c r="BH120" i="26"/>
  <c r="BH121" i="26"/>
  <c r="BG79" i="26"/>
  <c r="BI43" i="24" s="1"/>
  <c r="BG86" i="26"/>
  <c r="BI39" i="25"/>
  <c r="BE15" i="25"/>
  <c r="BE20" i="25" s="1"/>
  <c r="BH120" i="27"/>
  <c r="BH119" i="27"/>
  <c r="BJ111" i="27"/>
  <c r="BJ17" i="27"/>
  <c r="BJ9" i="27"/>
  <c r="BJ39" i="27" s="1"/>
  <c r="BJ18" i="27"/>
  <c r="BJ7" i="27"/>
  <c r="BJ35" i="27" s="1"/>
  <c r="BK5" i="27"/>
  <c r="BJ2" i="27"/>
  <c r="BJ16" i="27"/>
  <c r="BJ4" i="27"/>
  <c r="BJ112" i="26"/>
  <c r="BJ18" i="26"/>
  <c r="BJ9" i="26"/>
  <c r="BK5" i="26"/>
  <c r="BJ19" i="26"/>
  <c r="BJ2" i="26"/>
  <c r="BJ7" i="26"/>
  <c r="BJ36" i="26" s="1"/>
  <c r="BJ17" i="26"/>
  <c r="BJ4" i="26"/>
  <c r="BH29" i="27"/>
  <c r="BH30" i="27"/>
  <c r="BH117" i="25"/>
  <c r="BH116" i="25"/>
  <c r="BH30" i="26"/>
  <c r="BH31" i="26"/>
  <c r="GS33" i="36" l="1"/>
  <c r="GT38" i="36"/>
  <c r="GT35" i="36"/>
  <c r="CA43" i="34"/>
  <c r="GY44" i="36"/>
  <c r="GS20" i="36"/>
  <c r="GV3" i="36"/>
  <c r="GU2" i="36"/>
  <c r="GU22" i="36" s="1"/>
  <c r="GU18" i="36" s="1"/>
  <c r="GU5" i="36"/>
  <c r="GU1" i="36"/>
  <c r="CD26" i="34"/>
  <c r="CC27" i="34"/>
  <c r="BH29" i="25"/>
  <c r="BJ14" i="24"/>
  <c r="BI13" i="24"/>
  <c r="BI26" i="27"/>
  <c r="BI27" i="27" s="1"/>
  <c r="BI30" i="27" s="1"/>
  <c r="BI128" i="27"/>
  <c r="BI128" i="25"/>
  <c r="BI26" i="25"/>
  <c r="BI27" i="25" s="1"/>
  <c r="BI29" i="25" s="1"/>
  <c r="BI129" i="26"/>
  <c r="BI128" i="26" s="1"/>
  <c r="BJ40" i="26"/>
  <c r="BL3" i="24"/>
  <c r="BL2" i="24" s="1"/>
  <c r="BJ98" i="26"/>
  <c r="BJ38" i="26"/>
  <c r="BJ27" i="26"/>
  <c r="BJ28" i="26" s="1"/>
  <c r="BI119" i="27"/>
  <c r="BI120" i="27"/>
  <c r="BH91" i="27"/>
  <c r="BG92" i="27"/>
  <c r="BI62" i="24" s="1"/>
  <c r="BG93" i="27"/>
  <c r="BI63" i="24" s="1"/>
  <c r="BI61" i="24"/>
  <c r="BF93" i="26"/>
  <c r="BH47" i="24" s="1"/>
  <c r="BF94" i="26"/>
  <c r="BH48" i="24" s="1"/>
  <c r="BG92" i="26"/>
  <c r="BH46" i="24"/>
  <c r="BH40" i="27"/>
  <c r="BH14" i="27"/>
  <c r="BH15" i="27" s="1"/>
  <c r="BH20" i="27" s="1"/>
  <c r="BI22" i="27"/>
  <c r="BI120" i="25"/>
  <c r="BI119" i="25"/>
  <c r="BG96" i="25"/>
  <c r="BG100" i="25" s="1"/>
  <c r="BG103" i="25" s="1"/>
  <c r="BG104" i="25" s="1"/>
  <c r="BG86" i="25"/>
  <c r="BI117" i="25"/>
  <c r="BI116" i="25"/>
  <c r="BH78" i="25"/>
  <c r="BJ28" i="24" s="1"/>
  <c r="BH85" i="25"/>
  <c r="BK112" i="26"/>
  <c r="BL5" i="26"/>
  <c r="BK19" i="26"/>
  <c r="BK2" i="26"/>
  <c r="BK7" i="26"/>
  <c r="BK36" i="26" s="1"/>
  <c r="BK17" i="26"/>
  <c r="BK4" i="26"/>
  <c r="BK18" i="26"/>
  <c r="BK9" i="26"/>
  <c r="BJ56" i="27"/>
  <c r="BJ76" i="27" s="1"/>
  <c r="BJ44" i="27"/>
  <c r="BJ62" i="27" s="1"/>
  <c r="BJ21" i="27"/>
  <c r="BJ82" i="27"/>
  <c r="BL59" i="24" s="1"/>
  <c r="BI120" i="26"/>
  <c r="BI121" i="26"/>
  <c r="BG40" i="25"/>
  <c r="BG14" i="25"/>
  <c r="BG15" i="25" s="1"/>
  <c r="BG20" i="25" s="1"/>
  <c r="BH22" i="25"/>
  <c r="BI78" i="27"/>
  <c r="BK58" i="24" s="1"/>
  <c r="BI83" i="27"/>
  <c r="BK60" i="24" s="1"/>
  <c r="BI85" i="27"/>
  <c r="BG41" i="26"/>
  <c r="BG15" i="26"/>
  <c r="BH23" i="26"/>
  <c r="BJ39" i="25"/>
  <c r="BI83" i="26"/>
  <c r="BK44" i="24" s="1"/>
  <c r="BI45" i="26"/>
  <c r="BI63" i="26" s="1"/>
  <c r="BI57" i="26"/>
  <c r="BI77" i="26" s="1"/>
  <c r="BI22" i="26"/>
  <c r="BF15" i="25"/>
  <c r="BF20" i="25" s="1"/>
  <c r="BJ57" i="24"/>
  <c r="BI31" i="26"/>
  <c r="BI30" i="26"/>
  <c r="BH96" i="27"/>
  <c r="BH100" i="27" s="1"/>
  <c r="BH103" i="27" s="1"/>
  <c r="BH104" i="27" s="1"/>
  <c r="BH86" i="27"/>
  <c r="BH88" i="27" s="1"/>
  <c r="BH94" i="27" s="1"/>
  <c r="BI127" i="27"/>
  <c r="BJ97" i="27"/>
  <c r="BJ37" i="27"/>
  <c r="BI56" i="25"/>
  <c r="BI76" i="25" s="1"/>
  <c r="BI44" i="25"/>
  <c r="BI62" i="25" s="1"/>
  <c r="BI21" i="25"/>
  <c r="BI34" i="25" s="1"/>
  <c r="BI82" i="25"/>
  <c r="BK29" i="24" s="1"/>
  <c r="BI127" i="25"/>
  <c r="BG97" i="26"/>
  <c r="BG101" i="26" s="1"/>
  <c r="BG104" i="26" s="1"/>
  <c r="BG105" i="26" s="1"/>
  <c r="BG87" i="26"/>
  <c r="BG89" i="26" s="1"/>
  <c r="BG95" i="26" s="1"/>
  <c r="BI118" i="26"/>
  <c r="BI117" i="26"/>
  <c r="BI117" i="27"/>
  <c r="BI116" i="27"/>
  <c r="BK111" i="25"/>
  <c r="BK18" i="25"/>
  <c r="BK2" i="25"/>
  <c r="BK7" i="25"/>
  <c r="BK35" i="25" s="1"/>
  <c r="BK17" i="25"/>
  <c r="BK4" i="25"/>
  <c r="BK9" i="25"/>
  <c r="BK16" i="25"/>
  <c r="BL5" i="25"/>
  <c r="BK111" i="27"/>
  <c r="BK18" i="27"/>
  <c r="BK16" i="27"/>
  <c r="BK17" i="27"/>
  <c r="BK9" i="27"/>
  <c r="BK39" i="27" s="1"/>
  <c r="BK2" i="27"/>
  <c r="BK4" i="27"/>
  <c r="BK7" i="27"/>
  <c r="BK35" i="27" s="1"/>
  <c r="BL5" i="27"/>
  <c r="BH79" i="26"/>
  <c r="BJ43" i="24" s="1"/>
  <c r="BH86" i="26"/>
  <c r="BJ97" i="25"/>
  <c r="BJ37" i="25"/>
  <c r="GU38" i="36" l="1"/>
  <c r="GU35" i="36"/>
  <c r="GT33" i="36"/>
  <c r="GS30" i="36"/>
  <c r="GS12" i="36" s="1"/>
  <c r="CB43" i="34"/>
  <c r="GZ44" i="36"/>
  <c r="GT20" i="36"/>
  <c r="GU20" i="36"/>
  <c r="GV1" i="36"/>
  <c r="GV5" i="36"/>
  <c r="GW3" i="36"/>
  <c r="GV2" i="36"/>
  <c r="GV22" i="36" s="1"/>
  <c r="GV18" i="36" s="1"/>
  <c r="CE26" i="34"/>
  <c r="CD27" i="34"/>
  <c r="BI29" i="27"/>
  <c r="BK14" i="24"/>
  <c r="BJ13" i="24"/>
  <c r="BI30" i="25"/>
  <c r="BJ26" i="27"/>
  <c r="BJ27" i="27" s="1"/>
  <c r="BJ29" i="27" s="1"/>
  <c r="BJ26" i="25"/>
  <c r="BJ27" i="25" s="1"/>
  <c r="BJ29" i="25" s="1"/>
  <c r="BJ129" i="26"/>
  <c r="BJ128" i="26" s="1"/>
  <c r="BJ128" i="27"/>
  <c r="BJ127" i="27" s="1"/>
  <c r="BI86" i="26"/>
  <c r="BI79" i="26"/>
  <c r="BK43" i="24" s="1"/>
  <c r="BK40" i="26"/>
  <c r="BM3" i="24"/>
  <c r="BM2" i="24" s="1"/>
  <c r="BJ119" i="27"/>
  <c r="BJ120" i="27"/>
  <c r="BJ121" i="26"/>
  <c r="BJ120" i="26"/>
  <c r="BI40" i="27"/>
  <c r="BI14" i="27"/>
  <c r="BI15" i="27" s="1"/>
  <c r="BI20" i="27" s="1"/>
  <c r="BJ22" i="27"/>
  <c r="BI78" i="25"/>
  <c r="BK28" i="24" s="1"/>
  <c r="BI85" i="25"/>
  <c r="BJ128" i="25"/>
  <c r="BI96" i="27"/>
  <c r="BI100" i="27" s="1"/>
  <c r="BI103" i="27" s="1"/>
  <c r="BI104" i="27" s="1"/>
  <c r="BI86" i="27"/>
  <c r="BI88" i="27" s="1"/>
  <c r="BI94" i="27" s="1"/>
  <c r="BK98" i="26"/>
  <c r="BK38" i="26"/>
  <c r="BH96" i="25"/>
  <c r="BH100" i="25" s="1"/>
  <c r="BH103" i="25" s="1"/>
  <c r="BH104" i="25" s="1"/>
  <c r="BH86" i="25"/>
  <c r="BJ31" i="26"/>
  <c r="BJ30" i="26"/>
  <c r="BL111" i="27"/>
  <c r="BL18" i="27"/>
  <c r="BL16" i="27"/>
  <c r="BL9" i="27"/>
  <c r="BL39" i="27" s="1"/>
  <c r="BL2" i="27"/>
  <c r="BL17" i="27"/>
  <c r="BL4" i="27"/>
  <c r="BL7" i="27"/>
  <c r="BL35" i="27" s="1"/>
  <c r="BM5" i="27"/>
  <c r="BJ117" i="27"/>
  <c r="BJ116" i="27"/>
  <c r="BJ120" i="25"/>
  <c r="BJ119" i="25"/>
  <c r="BJ118" i="26"/>
  <c r="BJ117" i="26"/>
  <c r="BH97" i="26"/>
  <c r="BH101" i="26" s="1"/>
  <c r="BH104" i="26" s="1"/>
  <c r="BH105" i="26" s="1"/>
  <c r="BH87" i="26"/>
  <c r="BH89" i="26" s="1"/>
  <c r="BH95" i="26" s="1"/>
  <c r="BK56" i="27"/>
  <c r="BK76" i="27" s="1"/>
  <c r="BK44" i="27"/>
  <c r="BK62" i="27" s="1"/>
  <c r="BK21" i="27"/>
  <c r="BK82" i="27"/>
  <c r="BM59" i="24" s="1"/>
  <c r="BL111" i="25"/>
  <c r="BL18" i="25"/>
  <c r="BL2" i="25"/>
  <c r="BL7" i="25"/>
  <c r="BL35" i="25" s="1"/>
  <c r="BL17" i="25"/>
  <c r="BL4" i="25"/>
  <c r="BL9" i="25"/>
  <c r="BL16" i="25"/>
  <c r="BM5" i="25"/>
  <c r="BG93" i="26"/>
  <c r="BI47" i="24" s="1"/>
  <c r="BG94" i="26"/>
  <c r="BI48" i="24" s="1"/>
  <c r="BH92" i="26"/>
  <c r="BI46" i="24"/>
  <c r="BH92" i="27"/>
  <c r="BJ62" i="24" s="1"/>
  <c r="BI91" i="27"/>
  <c r="BH93" i="27"/>
  <c r="BJ63" i="24" s="1"/>
  <c r="BJ61" i="24"/>
  <c r="BJ56" i="25"/>
  <c r="BJ76" i="25" s="1"/>
  <c r="BJ44" i="25"/>
  <c r="BJ62" i="25" s="1"/>
  <c r="BJ21" i="25"/>
  <c r="BJ34" i="25" s="1"/>
  <c r="BJ82" i="25"/>
  <c r="BL29" i="24" s="1"/>
  <c r="BK57" i="24"/>
  <c r="BK27" i="26"/>
  <c r="BK28" i="26" s="1"/>
  <c r="BK97" i="25"/>
  <c r="BK37" i="25"/>
  <c r="BH41" i="26"/>
  <c r="BH15" i="26"/>
  <c r="BI23" i="26"/>
  <c r="BH40" i="25"/>
  <c r="BH14" i="25"/>
  <c r="BI22" i="25"/>
  <c r="BJ45" i="26"/>
  <c r="BJ63" i="26" s="1"/>
  <c r="BJ57" i="26"/>
  <c r="BJ77" i="26" s="1"/>
  <c r="BJ22" i="26"/>
  <c r="BJ83" i="26"/>
  <c r="BL44" i="24" s="1"/>
  <c r="BK97" i="27"/>
  <c r="BK37" i="27"/>
  <c r="BK39" i="25"/>
  <c r="BJ78" i="27"/>
  <c r="BL58" i="24" s="1"/>
  <c r="BJ83" i="27"/>
  <c r="BL60" i="24" s="1"/>
  <c r="BJ85" i="27"/>
  <c r="BL112" i="26"/>
  <c r="BL19" i="26"/>
  <c r="BL2" i="26"/>
  <c r="BL7" i="26"/>
  <c r="BL36" i="26" s="1"/>
  <c r="BL17" i="26"/>
  <c r="BL4" i="26"/>
  <c r="BL18" i="26"/>
  <c r="BL9" i="26"/>
  <c r="BM5" i="26"/>
  <c r="BJ116" i="25"/>
  <c r="BJ117" i="25"/>
  <c r="GU33" i="36" l="1"/>
  <c r="GV38" i="36"/>
  <c r="GV35" i="36"/>
  <c r="GU30" i="36"/>
  <c r="GU12" i="36" s="1"/>
  <c r="GT30" i="36"/>
  <c r="GT12" i="36" s="1"/>
  <c r="CC43" i="34"/>
  <c r="HA44" i="36"/>
  <c r="GW2" i="36"/>
  <c r="GW22" i="36" s="1"/>
  <c r="GW18" i="36" s="1"/>
  <c r="GW5" i="36"/>
  <c r="GX3" i="36"/>
  <c r="GW1" i="36"/>
  <c r="CF26" i="34"/>
  <c r="CE27" i="34"/>
  <c r="BK128" i="25"/>
  <c r="BK13" i="24"/>
  <c r="BL14" i="24"/>
  <c r="BJ30" i="27"/>
  <c r="BK26" i="27"/>
  <c r="BK27" i="27" s="1"/>
  <c r="BK29" i="27" s="1"/>
  <c r="BJ30" i="25"/>
  <c r="BK26" i="25"/>
  <c r="BK27" i="25" s="1"/>
  <c r="BK30" i="25" s="1"/>
  <c r="BK128" i="27"/>
  <c r="BK127" i="27" s="1"/>
  <c r="BI92" i="27"/>
  <c r="BK62" i="24" s="1"/>
  <c r="BI93" i="27"/>
  <c r="BK63" i="24" s="1"/>
  <c r="BJ91" i="27"/>
  <c r="BK61" i="24"/>
  <c r="BK116" i="25"/>
  <c r="BK117" i="25"/>
  <c r="BJ96" i="27"/>
  <c r="BJ100" i="27" s="1"/>
  <c r="BJ103" i="27" s="1"/>
  <c r="BJ104" i="27" s="1"/>
  <c r="BJ86" i="27"/>
  <c r="BJ88" i="27" s="1"/>
  <c r="BJ94" i="27" s="1"/>
  <c r="BI40" i="25"/>
  <c r="BI14" i="25"/>
  <c r="BI15" i="25" s="1"/>
  <c r="BI20" i="25" s="1"/>
  <c r="BJ22" i="25"/>
  <c r="BK83" i="27"/>
  <c r="BM60" i="24" s="1"/>
  <c r="BK85" i="27"/>
  <c r="BK78" i="27"/>
  <c r="BM58" i="24" s="1"/>
  <c r="BL98" i="26"/>
  <c r="BL38" i="26"/>
  <c r="BH15" i="25"/>
  <c r="BH20" i="25" s="1"/>
  <c r="BH93" i="26"/>
  <c r="BJ47" i="24" s="1"/>
  <c r="BH94" i="26"/>
  <c r="BJ48" i="24" s="1"/>
  <c r="BI92" i="26"/>
  <c r="BJ46" i="24"/>
  <c r="BK118" i="26"/>
  <c r="BK117" i="26"/>
  <c r="BK120" i="25"/>
  <c r="BK119" i="25"/>
  <c r="BL57" i="24"/>
  <c r="BM111" i="25"/>
  <c r="BM17" i="25"/>
  <c r="BM18" i="25"/>
  <c r="BM2" i="25"/>
  <c r="BM7" i="25"/>
  <c r="BM35" i="25" s="1"/>
  <c r="BM4" i="25"/>
  <c r="BM9" i="25"/>
  <c r="BM16" i="25"/>
  <c r="BN5" i="25"/>
  <c r="BK45" i="26"/>
  <c r="BK63" i="26" s="1"/>
  <c r="BK57" i="26"/>
  <c r="BK77" i="26" s="1"/>
  <c r="BK22" i="26"/>
  <c r="BK83" i="26"/>
  <c r="BM44" i="24" s="1"/>
  <c r="BL97" i="25"/>
  <c r="BL37" i="25"/>
  <c r="BK127" i="25"/>
  <c r="BJ127" i="25"/>
  <c r="BK117" i="27"/>
  <c r="BK116" i="27"/>
  <c r="BL56" i="27"/>
  <c r="BL76" i="27" s="1"/>
  <c r="BL44" i="27"/>
  <c r="BL62" i="27" s="1"/>
  <c r="BL21" i="27"/>
  <c r="BL82" i="27"/>
  <c r="BN59" i="24" s="1"/>
  <c r="BI86" i="25"/>
  <c r="BI96" i="25"/>
  <c r="BI100" i="25" s="1"/>
  <c r="BI103" i="25" s="1"/>
  <c r="BI104" i="25" s="1"/>
  <c r="BK129" i="26"/>
  <c r="BI97" i="26"/>
  <c r="BI101" i="26" s="1"/>
  <c r="BI104" i="26" s="1"/>
  <c r="BI105" i="26" s="1"/>
  <c r="BI87" i="26"/>
  <c r="BI89" i="26" s="1"/>
  <c r="BI95" i="26" s="1"/>
  <c r="BJ86" i="26"/>
  <c r="BJ79" i="26"/>
  <c r="BL43" i="24" s="1"/>
  <c r="BK30" i="27"/>
  <c r="BL97" i="27"/>
  <c r="BL37" i="27"/>
  <c r="BJ40" i="27"/>
  <c r="BJ14" i="27"/>
  <c r="BJ15" i="27" s="1"/>
  <c r="BJ20" i="27" s="1"/>
  <c r="BK22" i="27"/>
  <c r="BK30" i="26"/>
  <c r="BK31" i="26"/>
  <c r="BK121" i="26"/>
  <c r="BK120" i="26"/>
  <c r="BL27" i="26"/>
  <c r="BL28" i="26" s="1"/>
  <c r="BI41" i="26"/>
  <c r="BI15" i="26"/>
  <c r="BJ23" i="26"/>
  <c r="BL39" i="25"/>
  <c r="BM112" i="26"/>
  <c r="BM2" i="26"/>
  <c r="BM7" i="26"/>
  <c r="BM36" i="26" s="1"/>
  <c r="BM17" i="26"/>
  <c r="BM4" i="26"/>
  <c r="BM18" i="26"/>
  <c r="BM9" i="26"/>
  <c r="BN5" i="26"/>
  <c r="BM19" i="26"/>
  <c r="BL40" i="26"/>
  <c r="BN3" i="24"/>
  <c r="BN2" i="24" s="1"/>
  <c r="BK56" i="25"/>
  <c r="BK76" i="25" s="1"/>
  <c r="BK44" i="25"/>
  <c r="BK62" i="25" s="1"/>
  <c r="BK21" i="25"/>
  <c r="BK34" i="25" s="1"/>
  <c r="BK82" i="25"/>
  <c r="BM29" i="24" s="1"/>
  <c r="BJ85" i="25"/>
  <c r="BJ78" i="25"/>
  <c r="BL28" i="24" s="1"/>
  <c r="BM111" i="27"/>
  <c r="BM16" i="27"/>
  <c r="BM17" i="27"/>
  <c r="BM9" i="27"/>
  <c r="BM39" i="27" s="1"/>
  <c r="BM18" i="27"/>
  <c r="BM2" i="27"/>
  <c r="BM4" i="27"/>
  <c r="BM7" i="27"/>
  <c r="BM35" i="27" s="1"/>
  <c r="BN5" i="27"/>
  <c r="BK29" i="25"/>
  <c r="BK120" i="27"/>
  <c r="BK119" i="27"/>
  <c r="GV33" i="36" l="1"/>
  <c r="GW38" i="36"/>
  <c r="GW35" i="36"/>
  <c r="CD43" i="34"/>
  <c r="HB44" i="36"/>
  <c r="GV20" i="36"/>
  <c r="GX5" i="36"/>
  <c r="GY3" i="36"/>
  <c r="GX2" i="36"/>
  <c r="GX22" i="36" s="1"/>
  <c r="GX18" i="36" s="1"/>
  <c r="GX1" i="36"/>
  <c r="CG26" i="34"/>
  <c r="CF27" i="34"/>
  <c r="BL129" i="26"/>
  <c r="BL13" i="24"/>
  <c r="BM14" i="24"/>
  <c r="BL26" i="27"/>
  <c r="BL27" i="27" s="1"/>
  <c r="BL29" i="27" s="1"/>
  <c r="BL26" i="25"/>
  <c r="BL27" i="25" s="1"/>
  <c r="BL29" i="25" s="1"/>
  <c r="BL128" i="25"/>
  <c r="BM57" i="24"/>
  <c r="BL128" i="27"/>
  <c r="BL127" i="27" s="1"/>
  <c r="BN111" i="27"/>
  <c r="BN7" i="27"/>
  <c r="BN35" i="27" s="1"/>
  <c r="BN16" i="27"/>
  <c r="BN17" i="27"/>
  <c r="BN9" i="27"/>
  <c r="BN39" i="27" s="1"/>
  <c r="BN4" i="27"/>
  <c r="BO5" i="27"/>
  <c r="BN18" i="27"/>
  <c r="BN2" i="27"/>
  <c r="BM97" i="27"/>
  <c r="BM37" i="27"/>
  <c r="BL117" i="26"/>
  <c r="BL118" i="26"/>
  <c r="BN111" i="25"/>
  <c r="BN17" i="25"/>
  <c r="BN18" i="25"/>
  <c r="BN7" i="25"/>
  <c r="BN35" i="25" s="1"/>
  <c r="BN4" i="25"/>
  <c r="BN9" i="25"/>
  <c r="BN16" i="25"/>
  <c r="BO5" i="25"/>
  <c r="BN2" i="25"/>
  <c r="BL116" i="25"/>
  <c r="BL117" i="25"/>
  <c r="BK96" i="27"/>
  <c r="BK100" i="27" s="1"/>
  <c r="BK103" i="27" s="1"/>
  <c r="BK104" i="27" s="1"/>
  <c r="BK86" i="27"/>
  <c r="BK88" i="27" s="1"/>
  <c r="BK94" i="27" s="1"/>
  <c r="BJ40" i="25"/>
  <c r="BJ14" i="25"/>
  <c r="BK22" i="25"/>
  <c r="BN112" i="26"/>
  <c r="BN2" i="26"/>
  <c r="BN7" i="26"/>
  <c r="BN36" i="26" s="1"/>
  <c r="BN17" i="26"/>
  <c r="BN4" i="26"/>
  <c r="BN18" i="26"/>
  <c r="BN9" i="26"/>
  <c r="BO5" i="26"/>
  <c r="BN19" i="26"/>
  <c r="BM40" i="26"/>
  <c r="BO3" i="24"/>
  <c r="BO2" i="24" s="1"/>
  <c r="BM39" i="25"/>
  <c r="BL120" i="27"/>
  <c r="BL119" i="27"/>
  <c r="BM26" i="27"/>
  <c r="BM27" i="27" s="1"/>
  <c r="BL56" i="25"/>
  <c r="BL76" i="25" s="1"/>
  <c r="BL21" i="25"/>
  <c r="BL34" i="25" s="1"/>
  <c r="BL44" i="25"/>
  <c r="BL62" i="25" s="1"/>
  <c r="BL82" i="25"/>
  <c r="BN29" i="24" s="1"/>
  <c r="BL31" i="26"/>
  <c r="BL30" i="26"/>
  <c r="BI93" i="26"/>
  <c r="BK47" i="24" s="1"/>
  <c r="BI94" i="26"/>
  <c r="BK48" i="24" s="1"/>
  <c r="BJ92" i="26"/>
  <c r="BK46" i="24"/>
  <c r="BL83" i="27"/>
  <c r="BN60" i="24" s="1"/>
  <c r="BL85" i="27"/>
  <c r="BL78" i="27"/>
  <c r="BN58" i="24" s="1"/>
  <c r="BL121" i="26"/>
  <c r="BL120" i="26"/>
  <c r="BK85" i="25"/>
  <c r="BK78" i="25"/>
  <c r="BM28" i="24" s="1"/>
  <c r="BM98" i="26"/>
  <c r="BM38" i="26"/>
  <c r="BK86" i="26"/>
  <c r="BK79" i="26"/>
  <c r="BM43" i="24" s="1"/>
  <c r="BK40" i="27"/>
  <c r="BK14" i="27"/>
  <c r="BK15" i="27" s="1"/>
  <c r="BK20" i="27" s="1"/>
  <c r="BL22" i="27"/>
  <c r="BJ97" i="26"/>
  <c r="BJ101" i="26" s="1"/>
  <c r="BJ104" i="26" s="1"/>
  <c r="BJ105" i="26" s="1"/>
  <c r="BJ87" i="26"/>
  <c r="BJ89" i="26" s="1"/>
  <c r="BJ95" i="26" s="1"/>
  <c r="BM97" i="25"/>
  <c r="BM37" i="25"/>
  <c r="BM56" i="27"/>
  <c r="BM76" i="27" s="1"/>
  <c r="BM44" i="27"/>
  <c r="BM62" i="27" s="1"/>
  <c r="BM21" i="27"/>
  <c r="BM82" i="27"/>
  <c r="BO59" i="24" s="1"/>
  <c r="BJ96" i="25"/>
  <c r="BJ100" i="25" s="1"/>
  <c r="BJ103" i="25" s="1"/>
  <c r="BJ104" i="25" s="1"/>
  <c r="BJ86" i="25"/>
  <c r="BJ41" i="26"/>
  <c r="BJ15" i="26"/>
  <c r="BK23" i="26"/>
  <c r="BL128" i="26"/>
  <c r="BK128" i="26"/>
  <c r="BL116" i="27"/>
  <c r="BL117" i="27"/>
  <c r="BL120" i="25"/>
  <c r="BL119" i="25"/>
  <c r="BL30" i="25"/>
  <c r="BL45" i="26"/>
  <c r="BL63" i="26" s="1"/>
  <c r="BL57" i="26"/>
  <c r="BL77" i="26" s="1"/>
  <c r="BL22" i="26"/>
  <c r="BL83" i="26"/>
  <c r="BN44" i="24" s="1"/>
  <c r="BM27" i="26"/>
  <c r="BM28" i="26" s="1"/>
  <c r="BJ92" i="27"/>
  <c r="BL62" i="24" s="1"/>
  <c r="BJ93" i="27"/>
  <c r="BL63" i="24" s="1"/>
  <c r="BK91" i="27"/>
  <c r="BL61" i="24"/>
  <c r="BL127" i="25"/>
  <c r="GW33" i="36" l="1"/>
  <c r="GX35" i="36"/>
  <c r="GX38" i="36"/>
  <c r="GV30" i="36"/>
  <c r="GV12" i="36" s="1"/>
  <c r="CE43" i="34"/>
  <c r="HC44" i="36"/>
  <c r="GW20" i="36"/>
  <c r="GX20" i="36"/>
  <c r="GY1" i="36"/>
  <c r="GY5" i="36"/>
  <c r="GY2" i="36"/>
  <c r="GY22" i="36" s="1"/>
  <c r="GY18" i="36" s="1"/>
  <c r="GZ3" i="36"/>
  <c r="CH26" i="34"/>
  <c r="CG27" i="34"/>
  <c r="BL30" i="27"/>
  <c r="BM13" i="24"/>
  <c r="BN14" i="24"/>
  <c r="BM26" i="25"/>
  <c r="BM27" i="25" s="1"/>
  <c r="BM30" i="25" s="1"/>
  <c r="BM129" i="26"/>
  <c r="BM128" i="26" s="1"/>
  <c r="BL86" i="26"/>
  <c r="BL79" i="26"/>
  <c r="BN43" i="24" s="1"/>
  <c r="BJ94" i="26"/>
  <c r="BL48" i="24" s="1"/>
  <c r="BJ93" i="26"/>
  <c r="BL47" i="24" s="1"/>
  <c r="BK92" i="26"/>
  <c r="BL46" i="24"/>
  <c r="BO111" i="27"/>
  <c r="BO7" i="27"/>
  <c r="BO35" i="27" s="1"/>
  <c r="BO16" i="27"/>
  <c r="BO17" i="27"/>
  <c r="BO18" i="27"/>
  <c r="BO9" i="27"/>
  <c r="BO39" i="27" s="1"/>
  <c r="BO4" i="27"/>
  <c r="BP5" i="27"/>
  <c r="BO2" i="27"/>
  <c r="BM120" i="27"/>
  <c r="BM119" i="27"/>
  <c r="BL40" i="27"/>
  <c r="BL14" i="27"/>
  <c r="BL15" i="27" s="1"/>
  <c r="BL20" i="27" s="1"/>
  <c r="BM22" i="27"/>
  <c r="BM120" i="26"/>
  <c r="BM121" i="26"/>
  <c r="BM128" i="27"/>
  <c r="BM116" i="25"/>
  <c r="BM117" i="25"/>
  <c r="BM117" i="26"/>
  <c r="BM118" i="26"/>
  <c r="BN56" i="27"/>
  <c r="BN76" i="27" s="1"/>
  <c r="BN44" i="27"/>
  <c r="BN62" i="27" s="1"/>
  <c r="BN21" i="27"/>
  <c r="BN82" i="27"/>
  <c r="BP59" i="24" s="1"/>
  <c r="BM117" i="27"/>
  <c r="BM116" i="27"/>
  <c r="BO112" i="26"/>
  <c r="BO7" i="26"/>
  <c r="BO36" i="26" s="1"/>
  <c r="BO17" i="26"/>
  <c r="BO4" i="26"/>
  <c r="BO18" i="26"/>
  <c r="BO9" i="26"/>
  <c r="BP5" i="26"/>
  <c r="BO19" i="26"/>
  <c r="BO2" i="26"/>
  <c r="BL85" i="25"/>
  <c r="BL78" i="25"/>
  <c r="BN28" i="24" s="1"/>
  <c r="BN40" i="26"/>
  <c r="BP3" i="24"/>
  <c r="BP2" i="24" s="1"/>
  <c r="BM30" i="27"/>
  <c r="BM29" i="27"/>
  <c r="BM56" i="25"/>
  <c r="BM76" i="25" s="1"/>
  <c r="BM44" i="25"/>
  <c r="BM62" i="25" s="1"/>
  <c r="BM21" i="25"/>
  <c r="BM34" i="25" s="1"/>
  <c r="BM82" i="25"/>
  <c r="BO29" i="24" s="1"/>
  <c r="BK41" i="26"/>
  <c r="BK15" i="26"/>
  <c r="BL23" i="26"/>
  <c r="BN57" i="24"/>
  <c r="BN98" i="26"/>
  <c r="BN38" i="26"/>
  <c r="BK14" i="25"/>
  <c r="BK15" i="25" s="1"/>
  <c r="BK20" i="25" s="1"/>
  <c r="BK40" i="25"/>
  <c r="BL22" i="25"/>
  <c r="BN97" i="27"/>
  <c r="BN37" i="27"/>
  <c r="BK92" i="27"/>
  <c r="BM62" i="24" s="1"/>
  <c r="BK93" i="27"/>
  <c r="BM63" i="24" s="1"/>
  <c r="BL91" i="27"/>
  <c r="BM61" i="24"/>
  <c r="BM31" i="26"/>
  <c r="BM30" i="26"/>
  <c r="BM83" i="27"/>
  <c r="BO60" i="24" s="1"/>
  <c r="BM85" i="27"/>
  <c r="BM78" i="27"/>
  <c r="BO58" i="24" s="1"/>
  <c r="BL96" i="27"/>
  <c r="BL100" i="27" s="1"/>
  <c r="BL103" i="27" s="1"/>
  <c r="BL104" i="27" s="1"/>
  <c r="BL86" i="27"/>
  <c r="BL88" i="27" s="1"/>
  <c r="BL94" i="27" s="1"/>
  <c r="BM128" i="25"/>
  <c r="BM45" i="26"/>
  <c r="BM63" i="26" s="1"/>
  <c r="BM57" i="26"/>
  <c r="BM77" i="26" s="1"/>
  <c r="BM22" i="26"/>
  <c r="BM83" i="26"/>
  <c r="BO44" i="24" s="1"/>
  <c r="BN27" i="26"/>
  <c r="BN28" i="26" s="1"/>
  <c r="BJ15" i="25"/>
  <c r="BJ20" i="25" s="1"/>
  <c r="BM120" i="25"/>
  <c r="BM119" i="25"/>
  <c r="BK97" i="26"/>
  <c r="BK101" i="26" s="1"/>
  <c r="BK104" i="26" s="1"/>
  <c r="BK105" i="26" s="1"/>
  <c r="BK87" i="26"/>
  <c r="BK89" i="26" s="1"/>
  <c r="BK95" i="26" s="1"/>
  <c r="BK96" i="25"/>
  <c r="BK100" i="25" s="1"/>
  <c r="BK103" i="25" s="1"/>
  <c r="BK104" i="25" s="1"/>
  <c r="BK86" i="25"/>
  <c r="BO111" i="25"/>
  <c r="BO18" i="25"/>
  <c r="BO4" i="25"/>
  <c r="BO17" i="25"/>
  <c r="BO9" i="25"/>
  <c r="BO16" i="25"/>
  <c r="BP5" i="25"/>
  <c r="BO2" i="25"/>
  <c r="BO7" i="25"/>
  <c r="BO35" i="25" s="1"/>
  <c r="BN97" i="25"/>
  <c r="BN37" i="25"/>
  <c r="BN39" i="25"/>
  <c r="GY35" i="36" l="1"/>
  <c r="GY38" i="36"/>
  <c r="GX33" i="36"/>
  <c r="GX30" i="36"/>
  <c r="GX12" i="36" s="1"/>
  <c r="GW30" i="36"/>
  <c r="GW12" i="36" s="1"/>
  <c r="CF43" i="34"/>
  <c r="HD44" i="36"/>
  <c r="GZ1" i="36"/>
  <c r="GZ5" i="36"/>
  <c r="HA3" i="36"/>
  <c r="GZ2" i="36"/>
  <c r="GZ22" i="36" s="1"/>
  <c r="GZ18" i="36" s="1"/>
  <c r="CI26" i="34"/>
  <c r="CH27" i="34"/>
  <c r="BN26" i="27"/>
  <c r="BN27" i="27" s="1"/>
  <c r="BN13" i="24"/>
  <c r="BO14" i="24"/>
  <c r="BN26" i="25"/>
  <c r="BN27" i="25" s="1"/>
  <c r="BN30" i="25" s="1"/>
  <c r="BM29" i="25"/>
  <c r="BN128" i="27"/>
  <c r="BN129" i="26"/>
  <c r="BN128" i="26" s="1"/>
  <c r="BN128" i="25"/>
  <c r="BN127" i="25" s="1"/>
  <c r="BL96" i="25"/>
  <c r="BL100" i="25" s="1"/>
  <c r="BL103" i="25" s="1"/>
  <c r="BL104" i="25" s="1"/>
  <c r="BL86" i="25"/>
  <c r="BO98" i="26"/>
  <c r="BO38" i="26"/>
  <c r="BN116" i="25"/>
  <c r="BN117" i="25"/>
  <c r="BO56" i="27"/>
  <c r="BO76" i="27" s="1"/>
  <c r="BO44" i="27"/>
  <c r="BO62" i="27" s="1"/>
  <c r="BO21" i="27"/>
  <c r="BO82" i="27"/>
  <c r="BQ59" i="24" s="1"/>
  <c r="BN117" i="27"/>
  <c r="BN116" i="27"/>
  <c r="BN56" i="25"/>
  <c r="BN76" i="25" s="1"/>
  <c r="BN44" i="25"/>
  <c r="BN62" i="25" s="1"/>
  <c r="BN21" i="25"/>
  <c r="BN34" i="25" s="1"/>
  <c r="BN82" i="25"/>
  <c r="BP29" i="24" s="1"/>
  <c r="BO26" i="25"/>
  <c r="BO27" i="25" s="1"/>
  <c r="BM127" i="25"/>
  <c r="BM85" i="25"/>
  <c r="BM78" i="25"/>
  <c r="BO28" i="24" s="1"/>
  <c r="BN120" i="25"/>
  <c r="BN119" i="25"/>
  <c r="BL93" i="27"/>
  <c r="BN63" i="24" s="1"/>
  <c r="BM91" i="27"/>
  <c r="BL92" i="27"/>
  <c r="BN62" i="24" s="1"/>
  <c r="BN61" i="24"/>
  <c r="BL41" i="26"/>
  <c r="BL15" i="26"/>
  <c r="BM23" i="26"/>
  <c r="BO27" i="26"/>
  <c r="BO28" i="26" s="1"/>
  <c r="BN127" i="27"/>
  <c r="BM127" i="27"/>
  <c r="BM86" i="26"/>
  <c r="BM79" i="26"/>
  <c r="BO43" i="24" s="1"/>
  <c r="BO97" i="27"/>
  <c r="BO37" i="27"/>
  <c r="BN119" i="27"/>
  <c r="BN120" i="27"/>
  <c r="BP111" i="25"/>
  <c r="BP18" i="25"/>
  <c r="BP17" i="25"/>
  <c r="BP4" i="25"/>
  <c r="BP9" i="25"/>
  <c r="BP16" i="25"/>
  <c r="BQ5" i="25"/>
  <c r="BP2" i="25"/>
  <c r="BP7" i="25"/>
  <c r="BP35" i="25" s="1"/>
  <c r="BO97" i="25"/>
  <c r="BO37" i="25"/>
  <c r="BL40" i="25"/>
  <c r="BL14" i="25"/>
  <c r="BL15" i="25" s="1"/>
  <c r="BL20" i="25" s="1"/>
  <c r="BM22" i="25"/>
  <c r="BO39" i="25"/>
  <c r="BN30" i="26"/>
  <c r="BN31" i="26"/>
  <c r="BP112" i="26"/>
  <c r="BP17" i="26"/>
  <c r="BP4" i="26"/>
  <c r="BP18" i="26"/>
  <c r="BP9" i="26"/>
  <c r="BQ5" i="26"/>
  <c r="BP19" i="26"/>
  <c r="BP2" i="26"/>
  <c r="BP7" i="26"/>
  <c r="BP36" i="26" s="1"/>
  <c r="BO57" i="24"/>
  <c r="BO40" i="26"/>
  <c r="BQ3" i="24"/>
  <c r="BQ2" i="24" s="1"/>
  <c r="BN85" i="27"/>
  <c r="BN78" i="27"/>
  <c r="BP58" i="24" s="1"/>
  <c r="BN83" i="27"/>
  <c r="BP60" i="24" s="1"/>
  <c r="BN120" i="26"/>
  <c r="BN121" i="26"/>
  <c r="BN29" i="27"/>
  <c r="BN30" i="27"/>
  <c r="BM96" i="27"/>
  <c r="BM100" i="27" s="1"/>
  <c r="BM103" i="27" s="1"/>
  <c r="BM104" i="27" s="1"/>
  <c r="BM86" i="27"/>
  <c r="BM88" i="27" s="1"/>
  <c r="BM94" i="27" s="1"/>
  <c r="BN45" i="26"/>
  <c r="BN63" i="26" s="1"/>
  <c r="BN57" i="26"/>
  <c r="BN77" i="26" s="1"/>
  <c r="BN22" i="26"/>
  <c r="BN83" i="26"/>
  <c r="BP44" i="24" s="1"/>
  <c r="BN117" i="26"/>
  <c r="BN118" i="26"/>
  <c r="BP111" i="27"/>
  <c r="BP16" i="27"/>
  <c r="BP17" i="27"/>
  <c r="BP18" i="27"/>
  <c r="BP7" i="27"/>
  <c r="BP35" i="27" s="1"/>
  <c r="BP4" i="27"/>
  <c r="BQ5" i="27"/>
  <c r="BP2" i="27"/>
  <c r="BP9" i="27"/>
  <c r="BP39" i="27" s="1"/>
  <c r="BK94" i="26"/>
  <c r="BM48" i="24" s="1"/>
  <c r="BL92" i="26"/>
  <c r="BK93" i="26"/>
  <c r="BM47" i="24" s="1"/>
  <c r="BM46" i="24"/>
  <c r="BM40" i="27"/>
  <c r="BM14" i="27"/>
  <c r="BM15" i="27" s="1"/>
  <c r="BM20" i="27" s="1"/>
  <c r="BN22" i="27"/>
  <c r="BL97" i="26"/>
  <c r="BL101" i="26" s="1"/>
  <c r="BL104" i="26" s="1"/>
  <c r="BL105" i="26" s="1"/>
  <c r="BL87" i="26"/>
  <c r="BL89" i="26" s="1"/>
  <c r="BL95" i="26" s="1"/>
  <c r="GY33" i="36" l="1"/>
  <c r="GZ38" i="36"/>
  <c r="GZ35" i="36"/>
  <c r="CG43" i="34"/>
  <c r="HE44" i="36"/>
  <c r="GY20" i="36"/>
  <c r="HA2" i="36"/>
  <c r="HA22" i="36" s="1"/>
  <c r="HA18" i="36" s="1"/>
  <c r="HA5" i="36"/>
  <c r="HB3" i="36"/>
  <c r="GZ20" i="36"/>
  <c r="HA1" i="36"/>
  <c r="CJ26" i="34"/>
  <c r="CI27" i="34"/>
  <c r="BN29" i="25"/>
  <c r="BP14" i="24"/>
  <c r="BO13" i="24"/>
  <c r="BO128" i="25"/>
  <c r="BO127" i="25" s="1"/>
  <c r="BO26" i="27"/>
  <c r="BO27" i="27" s="1"/>
  <c r="BO30" i="27" s="1"/>
  <c r="BP57" i="24"/>
  <c r="BO129" i="26"/>
  <c r="BO128" i="27"/>
  <c r="BO127" i="27" s="1"/>
  <c r="BP56" i="27"/>
  <c r="BP76" i="27" s="1"/>
  <c r="BP44" i="27"/>
  <c r="BP62" i="27" s="1"/>
  <c r="BP21" i="27"/>
  <c r="BP82" i="27"/>
  <c r="BR59" i="24" s="1"/>
  <c r="BP27" i="26"/>
  <c r="BP28" i="26" s="1"/>
  <c r="BO117" i="25"/>
  <c r="BO116" i="25"/>
  <c r="BN96" i="27"/>
  <c r="BN100" i="27" s="1"/>
  <c r="BN103" i="27" s="1"/>
  <c r="BN104" i="27" s="1"/>
  <c r="BN86" i="27"/>
  <c r="BN88" i="27" s="1"/>
  <c r="BN94" i="27" s="1"/>
  <c r="BQ112" i="26"/>
  <c r="BQ4" i="26"/>
  <c r="BQ18" i="26"/>
  <c r="BQ9" i="26"/>
  <c r="BR5" i="26"/>
  <c r="BQ19" i="26"/>
  <c r="BQ2" i="26"/>
  <c r="BQ7" i="26"/>
  <c r="BQ36" i="26" s="1"/>
  <c r="BQ17" i="26"/>
  <c r="BO30" i="26"/>
  <c r="BO31" i="26"/>
  <c r="BO120" i="25"/>
  <c r="BO119" i="25"/>
  <c r="BM41" i="26"/>
  <c r="BM15" i="26"/>
  <c r="BN23" i="26"/>
  <c r="BL94" i="26"/>
  <c r="BN48" i="24" s="1"/>
  <c r="BL93" i="26"/>
  <c r="BN47" i="24" s="1"/>
  <c r="BM92" i="26"/>
  <c r="BN46" i="24"/>
  <c r="BO117" i="26"/>
  <c r="BO118" i="26"/>
  <c r="BP40" i="26"/>
  <c r="BR3" i="24"/>
  <c r="BR2" i="24" s="1"/>
  <c r="BM40" i="25"/>
  <c r="BM14" i="25"/>
  <c r="BM15" i="25" s="1"/>
  <c r="BM20" i="25" s="1"/>
  <c r="BN22" i="25"/>
  <c r="BO45" i="26"/>
  <c r="BO63" i="26" s="1"/>
  <c r="BO57" i="26"/>
  <c r="BO77" i="26" s="1"/>
  <c r="BO22" i="26"/>
  <c r="BO83" i="26"/>
  <c r="BQ44" i="24" s="1"/>
  <c r="BO30" i="25"/>
  <c r="BO29" i="25"/>
  <c r="BM93" i="27"/>
  <c r="BO63" i="24" s="1"/>
  <c r="BN91" i="27"/>
  <c r="BM92" i="27"/>
  <c r="BO62" i="24" s="1"/>
  <c r="BO61" i="24"/>
  <c r="BM97" i="26"/>
  <c r="BM101" i="26" s="1"/>
  <c r="BM104" i="26" s="1"/>
  <c r="BM105" i="26" s="1"/>
  <c r="BM87" i="26"/>
  <c r="BM89" i="26" s="1"/>
  <c r="BM95" i="26" s="1"/>
  <c r="BN85" i="25"/>
  <c r="BN78" i="25"/>
  <c r="BP28" i="24" s="1"/>
  <c r="BO116" i="27"/>
  <c r="BO117" i="27"/>
  <c r="BQ111" i="27"/>
  <c r="BQ17" i="27"/>
  <c r="BQ9" i="27"/>
  <c r="BQ39" i="27" s="1"/>
  <c r="BQ18" i="27"/>
  <c r="BQ16" i="27"/>
  <c r="BR5" i="27"/>
  <c r="BQ7" i="27"/>
  <c r="BQ35" i="27" s="1"/>
  <c r="BQ2" i="27"/>
  <c r="BQ4" i="27"/>
  <c r="BN40" i="27"/>
  <c r="BN14" i="27"/>
  <c r="BN15" i="27" s="1"/>
  <c r="BN20" i="27" s="1"/>
  <c r="BO22" i="27"/>
  <c r="BO56" i="25"/>
  <c r="BO76" i="25" s="1"/>
  <c r="BO44" i="25"/>
  <c r="BO62" i="25" s="1"/>
  <c r="BO21" i="25"/>
  <c r="BO34" i="25" s="1"/>
  <c r="BO82" i="25"/>
  <c r="BQ29" i="24" s="1"/>
  <c r="BQ111" i="25"/>
  <c r="BQ17" i="25"/>
  <c r="BQ9" i="25"/>
  <c r="BQ16" i="25"/>
  <c r="BR5" i="25"/>
  <c r="BQ2" i="25"/>
  <c r="BQ7" i="25"/>
  <c r="BQ35" i="25" s="1"/>
  <c r="BQ18" i="25"/>
  <c r="BQ4" i="25"/>
  <c r="BO120" i="26"/>
  <c r="BO121" i="26"/>
  <c r="BP98" i="26"/>
  <c r="BP38" i="26"/>
  <c r="BP97" i="25"/>
  <c r="BP37" i="25"/>
  <c r="BO119" i="27"/>
  <c r="BO120" i="27"/>
  <c r="BO128" i="26"/>
  <c r="BP97" i="27"/>
  <c r="BP37" i="27"/>
  <c r="BN86" i="26"/>
  <c r="BN79" i="26"/>
  <c r="BP43" i="24" s="1"/>
  <c r="BP39" i="25"/>
  <c r="BM96" i="25"/>
  <c r="BM100" i="25" s="1"/>
  <c r="BM103" i="25" s="1"/>
  <c r="BM104" i="25" s="1"/>
  <c r="BM86" i="25"/>
  <c r="BO85" i="27"/>
  <c r="BO78" i="27"/>
  <c r="BQ58" i="24" s="1"/>
  <c r="BO83" i="27"/>
  <c r="BQ60" i="24" s="1"/>
  <c r="HA38" i="36" l="1"/>
  <c r="HA35" i="36"/>
  <c r="GZ33" i="36"/>
  <c r="GY30" i="36"/>
  <c r="GY12" i="36" s="1"/>
  <c r="GZ30" i="36"/>
  <c r="GZ12" i="36" s="1"/>
  <c r="CH43" i="34"/>
  <c r="HF44" i="36"/>
  <c r="HA20" i="36"/>
  <c r="HB5" i="36"/>
  <c r="HC3" i="36"/>
  <c r="HB2" i="36"/>
  <c r="HB22" i="36" s="1"/>
  <c r="HB18" i="36" s="1"/>
  <c r="HB1" i="36"/>
  <c r="CK26" i="34"/>
  <c r="CJ27" i="34"/>
  <c r="BQ14" i="24"/>
  <c r="BO29" i="27"/>
  <c r="BP13" i="24"/>
  <c r="BP26" i="27"/>
  <c r="BP27" i="27" s="1"/>
  <c r="BP29" i="27" s="1"/>
  <c r="BP129" i="26"/>
  <c r="BP128" i="26" s="1"/>
  <c r="BP26" i="25"/>
  <c r="BP27" i="25" s="1"/>
  <c r="BP128" i="25"/>
  <c r="BP127" i="25" s="1"/>
  <c r="BM93" i="26"/>
  <c r="BO47" i="24" s="1"/>
  <c r="BM94" i="26"/>
  <c r="BO48" i="24" s="1"/>
  <c r="BN92" i="26"/>
  <c r="BO46" i="24"/>
  <c r="BQ40" i="26"/>
  <c r="BS3" i="24"/>
  <c r="BS2" i="24" s="1"/>
  <c r="BP56" i="25"/>
  <c r="BP76" i="25" s="1"/>
  <c r="BP44" i="25"/>
  <c r="BP62" i="25" s="1"/>
  <c r="BP21" i="25"/>
  <c r="BP34" i="25" s="1"/>
  <c r="BP82" i="25"/>
  <c r="BR29" i="24" s="1"/>
  <c r="BR111" i="25"/>
  <c r="BR17" i="25"/>
  <c r="BR18" i="25"/>
  <c r="BR16" i="25"/>
  <c r="BS5" i="25"/>
  <c r="BR2" i="25"/>
  <c r="BR7" i="25"/>
  <c r="BR35" i="25" s="1"/>
  <c r="BR4" i="25"/>
  <c r="BR9" i="25"/>
  <c r="BQ26" i="27"/>
  <c r="BQ27" i="27" s="1"/>
  <c r="BQ39" i="25"/>
  <c r="BO85" i="25"/>
  <c r="BO78" i="25"/>
  <c r="BQ28" i="24" s="1"/>
  <c r="BR111" i="27"/>
  <c r="BR17" i="27"/>
  <c r="BR9" i="27"/>
  <c r="BR39" i="27" s="1"/>
  <c r="BR18" i="27"/>
  <c r="BR7" i="27"/>
  <c r="BR35" i="27" s="1"/>
  <c r="BS5" i="27"/>
  <c r="BR2" i="27"/>
  <c r="BR16" i="27"/>
  <c r="BR4" i="27"/>
  <c r="BP116" i="27"/>
  <c r="BP117" i="27"/>
  <c r="BN40" i="25"/>
  <c r="BN14" i="25"/>
  <c r="BN15" i="25" s="1"/>
  <c r="BN20" i="25" s="1"/>
  <c r="BO22" i="25"/>
  <c r="BP120" i="26"/>
  <c r="BP121" i="26"/>
  <c r="BQ97" i="25"/>
  <c r="BQ37" i="25"/>
  <c r="BQ57" i="24"/>
  <c r="BP120" i="27"/>
  <c r="BP119" i="27"/>
  <c r="BO40" i="27"/>
  <c r="BO14" i="27"/>
  <c r="BO15" i="27" s="1"/>
  <c r="BO20" i="27" s="1"/>
  <c r="BP22" i="27"/>
  <c r="BQ97" i="27"/>
  <c r="BQ37" i="27"/>
  <c r="BP120" i="25"/>
  <c r="BP119" i="25"/>
  <c r="BQ98" i="26"/>
  <c r="BQ38" i="26"/>
  <c r="BP117" i="25"/>
  <c r="BP116" i="25"/>
  <c r="BQ56" i="27"/>
  <c r="BQ76" i="27" s="1"/>
  <c r="BQ44" i="27"/>
  <c r="BQ62" i="27" s="1"/>
  <c r="BQ21" i="27"/>
  <c r="BQ82" i="27"/>
  <c r="BS59" i="24" s="1"/>
  <c r="BO96" i="27"/>
  <c r="BO100" i="27" s="1"/>
  <c r="BO103" i="27" s="1"/>
  <c r="BO104" i="27" s="1"/>
  <c r="BO86" i="27"/>
  <c r="BO88" i="27" s="1"/>
  <c r="BO94" i="27" s="1"/>
  <c r="BN97" i="26"/>
  <c r="BN101" i="26" s="1"/>
  <c r="BN104" i="26" s="1"/>
  <c r="BN105" i="26" s="1"/>
  <c r="BN87" i="26"/>
  <c r="BN89" i="26" s="1"/>
  <c r="BN95" i="26" s="1"/>
  <c r="BP29" i="25"/>
  <c r="BP30" i="25"/>
  <c r="BQ27" i="26"/>
  <c r="BQ28" i="26" s="1"/>
  <c r="BN96" i="25"/>
  <c r="BN100" i="25" s="1"/>
  <c r="BN103" i="25" s="1"/>
  <c r="BN104" i="25" s="1"/>
  <c r="BN86" i="25"/>
  <c r="BP57" i="26"/>
  <c r="BP77" i="26" s="1"/>
  <c r="BP45" i="26"/>
  <c r="BP63" i="26" s="1"/>
  <c r="BP22" i="26"/>
  <c r="BP83" i="26"/>
  <c r="BR44" i="24" s="1"/>
  <c r="BN41" i="26"/>
  <c r="BN15" i="26"/>
  <c r="BO23" i="26"/>
  <c r="BP128" i="27"/>
  <c r="BN93" i="27"/>
  <c r="BP63" i="24" s="1"/>
  <c r="BO91" i="27"/>
  <c r="BN92" i="27"/>
  <c r="BP62" i="24" s="1"/>
  <c r="BP61" i="24"/>
  <c r="BP30" i="26"/>
  <c r="BP31" i="26"/>
  <c r="BO79" i="26"/>
  <c r="BQ43" i="24" s="1"/>
  <c r="BO86" i="26"/>
  <c r="BP117" i="26"/>
  <c r="BP118" i="26"/>
  <c r="BR112" i="26"/>
  <c r="BR18" i="26"/>
  <c r="BR9" i="26"/>
  <c r="BS5" i="26"/>
  <c r="BR19" i="26"/>
  <c r="BR2" i="26"/>
  <c r="BR7" i="26"/>
  <c r="BR36" i="26" s="1"/>
  <c r="BR17" i="26"/>
  <c r="BR4" i="26"/>
  <c r="BP85" i="27"/>
  <c r="BP78" i="27"/>
  <c r="BR58" i="24" s="1"/>
  <c r="BP83" i="27"/>
  <c r="BR60" i="24" s="1"/>
  <c r="HB38" i="36" l="1"/>
  <c r="HB35" i="36"/>
  <c r="HA33" i="36"/>
  <c r="HA30" i="36"/>
  <c r="HA12" i="36" s="1"/>
  <c r="CI43" i="34"/>
  <c r="HG44" i="36"/>
  <c r="HC1" i="36"/>
  <c r="HC2" i="36"/>
  <c r="HC22" i="36" s="1"/>
  <c r="HC18" i="36" s="1"/>
  <c r="HC5" i="36"/>
  <c r="HD3" i="36"/>
  <c r="CL26" i="34"/>
  <c r="CK27" i="34"/>
  <c r="BP30" i="27"/>
  <c r="BR14" i="24"/>
  <c r="BQ13" i="24"/>
  <c r="BQ26" i="25"/>
  <c r="BQ27" i="25" s="1"/>
  <c r="BQ29" i="25" s="1"/>
  <c r="BQ129" i="26"/>
  <c r="BQ128" i="26" s="1"/>
  <c r="BQ128" i="27"/>
  <c r="BQ127" i="27" s="1"/>
  <c r="BO40" i="25"/>
  <c r="BO14" i="25"/>
  <c r="BO15" i="25" s="1"/>
  <c r="BO20" i="25" s="1"/>
  <c r="BP22" i="25"/>
  <c r="BR57" i="24"/>
  <c r="BR40" i="26"/>
  <c r="BT3" i="24"/>
  <c r="BT2" i="24" s="1"/>
  <c r="BQ128" i="25"/>
  <c r="BO96" i="25"/>
  <c r="BO100" i="25" s="1"/>
  <c r="BO103" i="25" s="1"/>
  <c r="BO104" i="25" s="1"/>
  <c r="BO86" i="25"/>
  <c r="BR97" i="25"/>
  <c r="BR37" i="25"/>
  <c r="BP40" i="27"/>
  <c r="BP14" i="27"/>
  <c r="BP15" i="27" s="1"/>
  <c r="BP20" i="27" s="1"/>
  <c r="BQ22" i="27"/>
  <c r="BR56" i="27"/>
  <c r="BR76" i="27" s="1"/>
  <c r="BR44" i="27"/>
  <c r="BR62" i="27" s="1"/>
  <c r="BR21" i="27"/>
  <c r="BR82" i="27"/>
  <c r="BT59" i="24" s="1"/>
  <c r="BQ118" i="26"/>
  <c r="BQ117" i="26"/>
  <c r="BN93" i="26"/>
  <c r="BP47" i="24" s="1"/>
  <c r="BN94" i="26"/>
  <c r="BP48" i="24" s="1"/>
  <c r="BO92" i="26"/>
  <c r="BP46" i="24"/>
  <c r="BQ56" i="25"/>
  <c r="BQ76" i="25" s="1"/>
  <c r="BQ44" i="25"/>
  <c r="BQ62" i="25" s="1"/>
  <c r="BQ21" i="25"/>
  <c r="BQ34" i="25" s="1"/>
  <c r="BQ82" i="25"/>
  <c r="BS29" i="24" s="1"/>
  <c r="BR39" i="25"/>
  <c r="BQ83" i="26"/>
  <c r="BS44" i="24" s="1"/>
  <c r="BQ45" i="26"/>
  <c r="BQ63" i="26" s="1"/>
  <c r="BQ57" i="26"/>
  <c r="BQ77" i="26" s="1"/>
  <c r="BQ22" i="26"/>
  <c r="BQ116" i="27"/>
  <c r="BQ117" i="27"/>
  <c r="BP78" i="25"/>
  <c r="BR28" i="24" s="1"/>
  <c r="BP85" i="25"/>
  <c r="BR98" i="26"/>
  <c r="BR38" i="26"/>
  <c r="BP91" i="27"/>
  <c r="BO92" i="27"/>
  <c r="BQ62" i="24" s="1"/>
  <c r="BO93" i="27"/>
  <c r="BQ63" i="24" s="1"/>
  <c r="BQ61" i="24"/>
  <c r="BR97" i="27"/>
  <c r="BR37" i="27"/>
  <c r="BQ117" i="25"/>
  <c r="BQ116" i="25"/>
  <c r="BQ120" i="26"/>
  <c r="BQ121" i="26"/>
  <c r="BP96" i="27"/>
  <c r="BP100" i="27" s="1"/>
  <c r="BP103" i="27" s="1"/>
  <c r="BP104" i="27" s="1"/>
  <c r="BP86" i="27"/>
  <c r="BP88" i="27" s="1"/>
  <c r="BP94" i="27" s="1"/>
  <c r="BP79" i="26"/>
  <c r="BR43" i="24" s="1"/>
  <c r="BP86" i="26"/>
  <c r="BO41" i="26"/>
  <c r="BO15" i="26"/>
  <c r="BP23" i="26"/>
  <c r="BQ120" i="25"/>
  <c r="BQ119" i="25"/>
  <c r="BQ119" i="27"/>
  <c r="BQ120" i="27"/>
  <c r="BS111" i="27"/>
  <c r="BS18" i="27"/>
  <c r="BS16" i="27"/>
  <c r="BS17" i="27"/>
  <c r="BS9" i="27"/>
  <c r="BS39" i="27" s="1"/>
  <c r="BS2" i="27"/>
  <c r="BS7" i="27"/>
  <c r="BS35" i="27" s="1"/>
  <c r="BS4" i="27"/>
  <c r="BT5" i="27"/>
  <c r="BQ30" i="27"/>
  <c r="BQ29" i="27"/>
  <c r="BO97" i="26"/>
  <c r="BO101" i="26" s="1"/>
  <c r="BO104" i="26" s="1"/>
  <c r="BO105" i="26" s="1"/>
  <c r="BO87" i="26"/>
  <c r="BO89" i="26" s="1"/>
  <c r="BO95" i="26" s="1"/>
  <c r="BQ31" i="26"/>
  <c r="BQ30" i="26"/>
  <c r="BR27" i="26"/>
  <c r="BR28" i="26" s="1"/>
  <c r="BP127" i="27"/>
  <c r="BS112" i="26"/>
  <c r="BT5" i="26"/>
  <c r="BS19" i="26"/>
  <c r="BS2" i="26"/>
  <c r="BS7" i="26"/>
  <c r="BS36" i="26" s="1"/>
  <c r="BS17" i="26"/>
  <c r="BS4" i="26"/>
  <c r="BS18" i="26"/>
  <c r="BS9" i="26"/>
  <c r="BQ78" i="27"/>
  <c r="BS58" i="24" s="1"/>
  <c r="BQ83" i="27"/>
  <c r="BS60" i="24" s="1"/>
  <c r="BQ85" i="27"/>
  <c r="BS111" i="25"/>
  <c r="BS18" i="25"/>
  <c r="BS17" i="25"/>
  <c r="BS2" i="25"/>
  <c r="BS7" i="25"/>
  <c r="BS35" i="25" s="1"/>
  <c r="BS4" i="25"/>
  <c r="BS9" i="25"/>
  <c r="BS16" i="25"/>
  <c r="BT5" i="25"/>
  <c r="HB33" i="36" l="1"/>
  <c r="HC38" i="36"/>
  <c r="HC35" i="36"/>
  <c r="CJ43" i="34"/>
  <c r="HH44" i="36"/>
  <c r="HB20" i="36"/>
  <c r="HD1" i="36"/>
  <c r="HD5" i="36"/>
  <c r="HE3" i="36"/>
  <c r="HD2" i="36"/>
  <c r="HD22" i="36" s="1"/>
  <c r="HD18" i="36" s="1"/>
  <c r="CM26" i="34"/>
  <c r="CL27" i="34"/>
  <c r="BR26" i="25"/>
  <c r="BR27" i="25" s="1"/>
  <c r="BR26" i="27"/>
  <c r="BR27" i="27" s="1"/>
  <c r="BS14" i="24"/>
  <c r="BR13" i="24"/>
  <c r="BQ30" i="25"/>
  <c r="BQ96" i="27"/>
  <c r="BQ100" i="27" s="1"/>
  <c r="BQ103" i="27" s="1"/>
  <c r="BQ104" i="27" s="1"/>
  <c r="BQ86" i="27"/>
  <c r="BQ88" i="27" s="1"/>
  <c r="BQ94" i="27" s="1"/>
  <c r="BT111" i="25"/>
  <c r="BT18" i="25"/>
  <c r="BT17" i="25"/>
  <c r="BT2" i="25"/>
  <c r="BT7" i="25"/>
  <c r="BT35" i="25" s="1"/>
  <c r="BT4" i="25"/>
  <c r="BT9" i="25"/>
  <c r="BT16" i="25"/>
  <c r="BU5" i="25"/>
  <c r="BS98" i="26"/>
  <c r="BS38" i="26"/>
  <c r="BR31" i="26"/>
  <c r="BR30" i="26"/>
  <c r="BO93" i="26"/>
  <c r="BQ47" i="24" s="1"/>
  <c r="BO94" i="26"/>
  <c r="BQ48" i="24" s="1"/>
  <c r="BP92" i="26"/>
  <c r="BQ46" i="24"/>
  <c r="BS56" i="27"/>
  <c r="BS76" i="27" s="1"/>
  <c r="BS44" i="27"/>
  <c r="BS62" i="27" s="1"/>
  <c r="BS21" i="27"/>
  <c r="BS82" i="27"/>
  <c r="BU59" i="24" s="1"/>
  <c r="BR128" i="25"/>
  <c r="BR127" i="25" s="1"/>
  <c r="BR118" i="26"/>
  <c r="BR117" i="26"/>
  <c r="BR45" i="26"/>
  <c r="BR63" i="26" s="1"/>
  <c r="BR57" i="26"/>
  <c r="BR77" i="26" s="1"/>
  <c r="BR22" i="26"/>
  <c r="BR83" i="26"/>
  <c r="BT44" i="24" s="1"/>
  <c r="BP97" i="26"/>
  <c r="BP101" i="26" s="1"/>
  <c r="BP104" i="26" s="1"/>
  <c r="BP105" i="26" s="1"/>
  <c r="BP87" i="26"/>
  <c r="BP89" i="26" s="1"/>
  <c r="BP95" i="26" s="1"/>
  <c r="BR116" i="25"/>
  <c r="BR117" i="25"/>
  <c r="BS27" i="26"/>
  <c r="BS28" i="26" s="1"/>
  <c r="BR29" i="27"/>
  <c r="BR30" i="27"/>
  <c r="BS97" i="27"/>
  <c r="BS37" i="27"/>
  <c r="BR120" i="25"/>
  <c r="BR119" i="25"/>
  <c r="BR121" i="26"/>
  <c r="BR120" i="26"/>
  <c r="BR128" i="27"/>
  <c r="BQ86" i="26"/>
  <c r="BQ79" i="26"/>
  <c r="BS43" i="24" s="1"/>
  <c r="BQ78" i="25"/>
  <c r="BS28" i="24" s="1"/>
  <c r="BQ85" i="25"/>
  <c r="BP40" i="25"/>
  <c r="BP14" i="25"/>
  <c r="BP15" i="25" s="1"/>
  <c r="BP20" i="25" s="1"/>
  <c r="BQ22" i="25"/>
  <c r="BS40" i="26"/>
  <c r="BU3" i="24"/>
  <c r="BU2" i="24" s="1"/>
  <c r="BR29" i="25"/>
  <c r="BR30" i="25"/>
  <c r="BP41" i="26"/>
  <c r="BP15" i="26"/>
  <c r="BQ23" i="26"/>
  <c r="BS97" i="25"/>
  <c r="BS37" i="25"/>
  <c r="BS39" i="25"/>
  <c r="BT112" i="26"/>
  <c r="BT19" i="26"/>
  <c r="BT2" i="26"/>
  <c r="BT7" i="26"/>
  <c r="BT36" i="26" s="1"/>
  <c r="BT17" i="26"/>
  <c r="BT4" i="26"/>
  <c r="BT18" i="26"/>
  <c r="BT9" i="26"/>
  <c r="BU5" i="26"/>
  <c r="BT111" i="27"/>
  <c r="BT18" i="27"/>
  <c r="BT16" i="27"/>
  <c r="BT17" i="27"/>
  <c r="BT2" i="27"/>
  <c r="BT7" i="27"/>
  <c r="BT35" i="27" s="1"/>
  <c r="BT4" i="27"/>
  <c r="BT9" i="27"/>
  <c r="BT39" i="27" s="1"/>
  <c r="BU5" i="27"/>
  <c r="BR129" i="26"/>
  <c r="BP96" i="25"/>
  <c r="BP100" i="25" s="1"/>
  <c r="BP103" i="25" s="1"/>
  <c r="BP104" i="25" s="1"/>
  <c r="BP86" i="25"/>
  <c r="BR78" i="27"/>
  <c r="BT58" i="24" s="1"/>
  <c r="BR83" i="27"/>
  <c r="BT60" i="24" s="1"/>
  <c r="BR85" i="27"/>
  <c r="BQ40" i="27"/>
  <c r="BQ14" i="27"/>
  <c r="BQ15" i="27" s="1"/>
  <c r="BQ20" i="27" s="1"/>
  <c r="BR22" i="27"/>
  <c r="BP92" i="27"/>
  <c r="BR62" i="24" s="1"/>
  <c r="BQ91" i="27"/>
  <c r="BP93" i="27"/>
  <c r="BR63" i="24" s="1"/>
  <c r="BR61" i="24"/>
  <c r="BR56" i="25"/>
  <c r="BR76" i="25" s="1"/>
  <c r="BR44" i="25"/>
  <c r="BR62" i="25" s="1"/>
  <c r="BR21" i="25"/>
  <c r="BR34" i="25" s="1"/>
  <c r="BR82" i="25"/>
  <c r="BT29" i="24" s="1"/>
  <c r="BQ127" i="25"/>
  <c r="BS57" i="24"/>
  <c r="BR119" i="27"/>
  <c r="BR120" i="27"/>
  <c r="BR117" i="27"/>
  <c r="BR116" i="27"/>
  <c r="HC33" i="36" l="1"/>
  <c r="HD38" i="36"/>
  <c r="HD35" i="36"/>
  <c r="HB30" i="36"/>
  <c r="HB12" i="36" s="1"/>
  <c r="CK43" i="34"/>
  <c r="HI44" i="36"/>
  <c r="HC20" i="36"/>
  <c r="HE2" i="36"/>
  <c r="HE22" i="36" s="1"/>
  <c r="HE18" i="36" s="1"/>
  <c r="HE5" i="36"/>
  <c r="HF3" i="36"/>
  <c r="HE1" i="36"/>
  <c r="CN26" i="34"/>
  <c r="CM27" i="34"/>
  <c r="BT14" i="24"/>
  <c r="BS13" i="24"/>
  <c r="BS26" i="27"/>
  <c r="BS27" i="27" s="1"/>
  <c r="BS30" i="27" s="1"/>
  <c r="BS26" i="25"/>
  <c r="BS27" i="25" s="1"/>
  <c r="BS30" i="25" s="1"/>
  <c r="BQ41" i="26"/>
  <c r="BQ15" i="26"/>
  <c r="BR23" i="26"/>
  <c r="BS83" i="27"/>
  <c r="BU60" i="24" s="1"/>
  <c r="BS85" i="27"/>
  <c r="BS78" i="27"/>
  <c r="BU58" i="24" s="1"/>
  <c r="BR96" i="27"/>
  <c r="BR100" i="27" s="1"/>
  <c r="BR103" i="27" s="1"/>
  <c r="BR104" i="27" s="1"/>
  <c r="BR86" i="27"/>
  <c r="BR88" i="27" s="1"/>
  <c r="BR94" i="27" s="1"/>
  <c r="BS129" i="26"/>
  <c r="BS128" i="26" s="1"/>
  <c r="BT57" i="24"/>
  <c r="BR127" i="27"/>
  <c r="BS116" i="25"/>
  <c r="BS117" i="25"/>
  <c r="BS128" i="25"/>
  <c r="BS127" i="25" s="1"/>
  <c r="BT56" i="27"/>
  <c r="BT76" i="27" s="1"/>
  <c r="BT44" i="27"/>
  <c r="BT62" i="27" s="1"/>
  <c r="BT21" i="27"/>
  <c r="BT82" i="27"/>
  <c r="BV59" i="24" s="1"/>
  <c r="BS117" i="27"/>
  <c r="BS116" i="27"/>
  <c r="BR40" i="27"/>
  <c r="BR14" i="27"/>
  <c r="BR15" i="27" s="1"/>
  <c r="BR20" i="27" s="1"/>
  <c r="BS22" i="27"/>
  <c r="BU112" i="26"/>
  <c r="BU2" i="26"/>
  <c r="BU7" i="26"/>
  <c r="BU36" i="26" s="1"/>
  <c r="BU17" i="26"/>
  <c r="BU4" i="26"/>
  <c r="BU18" i="26"/>
  <c r="BU9" i="26"/>
  <c r="BV5" i="26"/>
  <c r="BU19" i="26"/>
  <c r="BS120" i="27"/>
  <c r="BS119" i="27"/>
  <c r="BR85" i="25"/>
  <c r="BR78" i="25"/>
  <c r="BT28" i="24" s="1"/>
  <c r="BS128" i="27"/>
  <c r="BT97" i="27"/>
  <c r="BT37" i="27"/>
  <c r="BS30" i="26"/>
  <c r="BS31" i="26"/>
  <c r="BS118" i="26"/>
  <c r="BS117" i="26"/>
  <c r="BT40" i="26"/>
  <c r="BV3" i="24"/>
  <c r="BV2" i="24" s="1"/>
  <c r="BT98" i="26"/>
  <c r="BT38" i="26"/>
  <c r="BQ86" i="25"/>
  <c r="BQ96" i="25"/>
  <c r="BQ100" i="25" s="1"/>
  <c r="BQ103" i="25" s="1"/>
  <c r="BQ104" i="25" s="1"/>
  <c r="BS121" i="26"/>
  <c r="BS120" i="26"/>
  <c r="BP93" i="26"/>
  <c r="BR47" i="24" s="1"/>
  <c r="BP94" i="26"/>
  <c r="BR48" i="24" s="1"/>
  <c r="BQ92" i="26"/>
  <c r="BR46" i="24"/>
  <c r="BU111" i="25"/>
  <c r="BU17" i="25"/>
  <c r="BU18" i="25"/>
  <c r="BU2" i="25"/>
  <c r="BU7" i="25"/>
  <c r="BU35" i="25" s="1"/>
  <c r="BU4" i="25"/>
  <c r="BU9" i="25"/>
  <c r="BU16" i="25"/>
  <c r="BV5" i="25"/>
  <c r="BT128" i="25"/>
  <c r="BR128" i="26"/>
  <c r="BU111" i="27"/>
  <c r="BU16" i="27"/>
  <c r="BU17" i="27"/>
  <c r="BU9" i="27"/>
  <c r="BU39" i="27" s="1"/>
  <c r="BU18" i="27"/>
  <c r="BU2" i="27"/>
  <c r="BU7" i="27"/>
  <c r="BU35" i="27" s="1"/>
  <c r="BU4" i="27"/>
  <c r="BV5" i="27"/>
  <c r="BS56" i="25"/>
  <c r="BS76" i="25" s="1"/>
  <c r="BS44" i="25"/>
  <c r="BS62" i="25" s="1"/>
  <c r="BS21" i="25"/>
  <c r="BS34" i="25" s="1"/>
  <c r="BS82" i="25"/>
  <c r="BU29" i="24" s="1"/>
  <c r="BT97" i="25"/>
  <c r="BT37" i="25"/>
  <c r="BT27" i="26"/>
  <c r="BT28" i="26" s="1"/>
  <c r="BS120" i="25"/>
  <c r="BS119" i="25"/>
  <c r="BT39" i="25"/>
  <c r="BQ40" i="25"/>
  <c r="BQ14" i="25"/>
  <c r="BQ15" i="25" s="1"/>
  <c r="BQ20" i="25" s="1"/>
  <c r="BR22" i="25"/>
  <c r="BQ92" i="27"/>
  <c r="BS62" i="24" s="1"/>
  <c r="BQ93" i="27"/>
  <c r="BS63" i="24" s="1"/>
  <c r="BR91" i="27"/>
  <c r="BS61" i="24"/>
  <c r="BS45" i="26"/>
  <c r="BS63" i="26" s="1"/>
  <c r="BS57" i="26"/>
  <c r="BS77" i="26" s="1"/>
  <c r="BS22" i="26"/>
  <c r="BS83" i="26"/>
  <c r="BU44" i="24" s="1"/>
  <c r="BQ97" i="26"/>
  <c r="BQ101" i="26" s="1"/>
  <c r="BQ104" i="26" s="1"/>
  <c r="BQ105" i="26" s="1"/>
  <c r="BQ87" i="26"/>
  <c r="BQ89" i="26" s="1"/>
  <c r="BQ95" i="26" s="1"/>
  <c r="BR86" i="26"/>
  <c r="BR79" i="26"/>
  <c r="BT43" i="24" s="1"/>
  <c r="HD33" i="36" l="1"/>
  <c r="HE38" i="36"/>
  <c r="HE35" i="36"/>
  <c r="HC30" i="36"/>
  <c r="HC12" i="36" s="1"/>
  <c r="CL43" i="34"/>
  <c r="HJ44" i="36"/>
  <c r="HD20" i="36"/>
  <c r="HE20" i="36"/>
  <c r="HF5" i="36"/>
  <c r="HG3" i="36"/>
  <c r="HF2" i="36"/>
  <c r="HF22" i="36" s="1"/>
  <c r="HF18" i="36" s="1"/>
  <c r="HF1" i="36"/>
  <c r="CO26" i="34"/>
  <c r="CN27" i="34"/>
  <c r="BS29" i="27"/>
  <c r="BT13" i="24"/>
  <c r="BU14" i="24"/>
  <c r="BT26" i="27"/>
  <c r="BT27" i="27" s="1"/>
  <c r="BT29" i="27" s="1"/>
  <c r="BS29" i="25"/>
  <c r="BT26" i="25"/>
  <c r="BT27" i="25" s="1"/>
  <c r="BT30" i="25" s="1"/>
  <c r="BT128" i="27"/>
  <c r="BS40" i="27"/>
  <c r="BS14" i="27"/>
  <c r="BS15" i="27" s="1"/>
  <c r="BS20" i="27" s="1"/>
  <c r="BT22" i="27"/>
  <c r="BS96" i="27"/>
  <c r="BS100" i="27" s="1"/>
  <c r="BS103" i="27" s="1"/>
  <c r="BS104" i="27" s="1"/>
  <c r="BS86" i="27"/>
  <c r="BS88" i="27" s="1"/>
  <c r="BS94" i="27" s="1"/>
  <c r="BR96" i="25"/>
  <c r="BR100" i="25" s="1"/>
  <c r="BR103" i="25" s="1"/>
  <c r="BR104" i="25" s="1"/>
  <c r="BR86" i="25"/>
  <c r="BT56" i="25"/>
  <c r="BT76" i="25" s="1"/>
  <c r="BT21" i="25"/>
  <c r="BT34" i="25" s="1"/>
  <c r="BT44" i="25"/>
  <c r="BT62" i="25" s="1"/>
  <c r="BT82" i="25"/>
  <c r="BV29" i="24" s="1"/>
  <c r="BT117" i="26"/>
  <c r="BT118" i="26"/>
  <c r="BU98" i="26"/>
  <c r="BU38" i="26"/>
  <c r="BT83" i="27"/>
  <c r="BV60" i="24" s="1"/>
  <c r="BT85" i="27"/>
  <c r="BT78" i="27"/>
  <c r="BV58" i="24" s="1"/>
  <c r="BT121" i="26"/>
  <c r="BT120" i="26"/>
  <c r="BU97" i="25"/>
  <c r="BU37" i="25"/>
  <c r="BT127" i="27"/>
  <c r="BU128" i="27"/>
  <c r="BU127" i="27" s="1"/>
  <c r="BT127" i="25"/>
  <c r="BQ93" i="26"/>
  <c r="BS47" i="24" s="1"/>
  <c r="BQ94" i="26"/>
  <c r="BS48" i="24" s="1"/>
  <c r="BR92" i="26"/>
  <c r="BS46" i="24"/>
  <c r="BU39" i="25"/>
  <c r="BS86" i="26"/>
  <c r="BS79" i="26"/>
  <c r="BU43" i="24" s="1"/>
  <c r="BT120" i="25"/>
  <c r="BT119" i="25"/>
  <c r="BS85" i="25"/>
  <c r="BS78" i="25"/>
  <c r="BU28" i="24" s="1"/>
  <c r="BU56" i="27"/>
  <c r="BU76" i="27" s="1"/>
  <c r="BU44" i="27"/>
  <c r="BU62" i="27" s="1"/>
  <c r="BU21" i="27"/>
  <c r="BU82" i="27"/>
  <c r="BW59" i="24" s="1"/>
  <c r="BT120" i="27"/>
  <c r="BT119" i="27"/>
  <c r="BU27" i="26"/>
  <c r="BU28" i="26" s="1"/>
  <c r="BT116" i="25"/>
  <c r="BT117" i="25"/>
  <c r="BT129" i="26"/>
  <c r="BT128" i="26" s="1"/>
  <c r="BR41" i="26"/>
  <c r="BR15" i="26"/>
  <c r="BS23" i="26"/>
  <c r="BR97" i="26"/>
  <c r="BR101" i="26" s="1"/>
  <c r="BR104" i="26" s="1"/>
  <c r="BR105" i="26" s="1"/>
  <c r="BR87" i="26"/>
  <c r="BR89" i="26" s="1"/>
  <c r="BR95" i="26" s="1"/>
  <c r="BV111" i="25"/>
  <c r="BV17" i="25"/>
  <c r="BV7" i="25"/>
  <c r="BV35" i="25" s="1"/>
  <c r="BV4" i="25"/>
  <c r="BV9" i="25"/>
  <c r="BV16" i="25"/>
  <c r="BW5" i="25"/>
  <c r="BV18" i="25"/>
  <c r="BV2" i="25"/>
  <c r="BT31" i="26"/>
  <c r="BT30" i="26"/>
  <c r="BU40" i="26"/>
  <c r="BW3" i="24"/>
  <c r="BW2" i="24" s="1"/>
  <c r="BR40" i="25"/>
  <c r="BR14" i="25"/>
  <c r="BR15" i="25" s="1"/>
  <c r="BR20" i="25" s="1"/>
  <c r="BS22" i="25"/>
  <c r="BT116" i="27"/>
  <c r="BT117" i="27"/>
  <c r="BU97" i="27"/>
  <c r="BU37" i="27"/>
  <c r="BT45" i="26"/>
  <c r="BT63" i="26" s="1"/>
  <c r="BT57" i="26"/>
  <c r="BT77" i="26" s="1"/>
  <c r="BT22" i="26"/>
  <c r="BT83" i="26"/>
  <c r="BV44" i="24" s="1"/>
  <c r="BT30" i="27"/>
  <c r="BV112" i="26"/>
  <c r="BV2" i="26"/>
  <c r="BV7" i="26"/>
  <c r="BV36" i="26" s="1"/>
  <c r="BV17" i="26"/>
  <c r="BV4" i="26"/>
  <c r="BV18" i="26"/>
  <c r="BV9" i="26"/>
  <c r="BW5" i="26"/>
  <c r="BV19" i="26"/>
  <c r="BV111" i="27"/>
  <c r="BV7" i="27"/>
  <c r="BV35" i="27" s="1"/>
  <c r="BV16" i="27"/>
  <c r="BV17" i="27"/>
  <c r="BV9" i="27"/>
  <c r="BV39" i="27" s="1"/>
  <c r="BV4" i="27"/>
  <c r="BV18" i="27"/>
  <c r="BW5" i="27"/>
  <c r="BV2" i="27"/>
  <c r="BS127" i="27"/>
  <c r="BR92" i="27"/>
  <c r="BT62" i="24" s="1"/>
  <c r="BR93" i="27"/>
  <c r="BT63" i="24" s="1"/>
  <c r="BS91" i="27"/>
  <c r="BT61" i="24"/>
  <c r="BU57" i="24"/>
  <c r="HE33" i="36" l="1"/>
  <c r="HF35" i="36"/>
  <c r="HF38" i="36"/>
  <c r="HE30" i="36"/>
  <c r="HE12" i="36" s="1"/>
  <c r="HD30" i="36"/>
  <c r="HD12" i="36" s="1"/>
  <c r="CM43" i="34"/>
  <c r="HK44" i="36"/>
  <c r="HG1" i="36"/>
  <c r="HF20" i="36"/>
  <c r="HG2" i="36"/>
  <c r="HG22" i="36" s="1"/>
  <c r="HG18" i="36" s="1"/>
  <c r="HG5" i="36"/>
  <c r="HH3" i="36"/>
  <c r="CP26" i="34"/>
  <c r="CO27" i="34"/>
  <c r="BT29" i="25"/>
  <c r="BV14" i="24"/>
  <c r="BU13" i="24"/>
  <c r="BU26" i="25"/>
  <c r="BU27" i="25" s="1"/>
  <c r="BU30" i="25" s="1"/>
  <c r="BU26" i="27"/>
  <c r="BU27" i="27" s="1"/>
  <c r="BU29" i="27" s="1"/>
  <c r="BU128" i="25"/>
  <c r="BU129" i="26"/>
  <c r="BU128" i="26" s="1"/>
  <c r="BT96" i="27"/>
  <c r="BT100" i="27" s="1"/>
  <c r="BT103" i="27" s="1"/>
  <c r="BT104" i="27" s="1"/>
  <c r="BT86" i="27"/>
  <c r="BT88" i="27" s="1"/>
  <c r="BT94" i="27" s="1"/>
  <c r="BS96" i="25"/>
  <c r="BS100" i="25" s="1"/>
  <c r="BS103" i="25" s="1"/>
  <c r="BS104" i="25" s="1"/>
  <c r="BS86" i="25"/>
  <c r="BU56" i="25"/>
  <c r="BU76" i="25" s="1"/>
  <c r="BU44" i="25"/>
  <c r="BU62" i="25" s="1"/>
  <c r="BU21" i="25"/>
  <c r="BU34" i="25" s="1"/>
  <c r="BU82" i="25"/>
  <c r="BW29" i="24" s="1"/>
  <c r="BT85" i="25"/>
  <c r="BT78" i="25"/>
  <c r="BV28" i="24" s="1"/>
  <c r="BT40" i="27"/>
  <c r="BT14" i="27"/>
  <c r="BT15" i="27" s="1"/>
  <c r="BT20" i="27" s="1"/>
  <c r="BU22" i="27"/>
  <c r="BU116" i="25"/>
  <c r="BU117" i="25"/>
  <c r="BU117" i="27"/>
  <c r="BU116" i="27"/>
  <c r="BW111" i="25"/>
  <c r="BW18" i="25"/>
  <c r="BW4" i="25"/>
  <c r="BW9" i="25"/>
  <c r="BW16" i="25"/>
  <c r="BX5" i="25"/>
  <c r="BW2" i="25"/>
  <c r="BW17" i="25"/>
  <c r="BW7" i="25"/>
  <c r="BW35" i="25" s="1"/>
  <c r="BW111" i="27"/>
  <c r="BW7" i="27"/>
  <c r="BW35" i="27" s="1"/>
  <c r="BW16" i="27"/>
  <c r="BW17" i="27"/>
  <c r="BW18" i="27"/>
  <c r="BW4" i="27"/>
  <c r="BX5" i="27"/>
  <c r="BW9" i="27"/>
  <c r="BW39" i="27" s="1"/>
  <c r="BW2" i="27"/>
  <c r="BV97" i="25"/>
  <c r="BV37" i="25"/>
  <c r="BR94" i="26"/>
  <c r="BT48" i="24" s="1"/>
  <c r="BS92" i="26"/>
  <c r="BR93" i="26"/>
  <c r="BT47" i="24" s="1"/>
  <c r="BT46" i="24"/>
  <c r="BU120" i="27"/>
  <c r="BU119" i="27"/>
  <c r="BV98" i="26"/>
  <c r="BV38" i="26"/>
  <c r="BV39" i="25"/>
  <c r="BU31" i="26"/>
  <c r="BU30" i="26"/>
  <c r="BU120" i="25"/>
  <c r="BU119" i="25"/>
  <c r="BU120" i="26"/>
  <c r="BU121" i="26"/>
  <c r="BU45" i="26"/>
  <c r="BU63" i="26" s="1"/>
  <c r="BU57" i="26"/>
  <c r="BU77" i="26" s="1"/>
  <c r="BU22" i="26"/>
  <c r="BU83" i="26"/>
  <c r="BW44" i="24" s="1"/>
  <c r="BS41" i="26"/>
  <c r="BS15" i="26"/>
  <c r="BT23" i="26"/>
  <c r="BU117" i="26"/>
  <c r="BU118" i="26"/>
  <c r="BV97" i="27"/>
  <c r="BV37" i="27"/>
  <c r="BW112" i="26"/>
  <c r="BW7" i="26"/>
  <c r="BW36" i="26" s="1"/>
  <c r="BW17" i="26"/>
  <c r="BW4" i="26"/>
  <c r="BW18" i="26"/>
  <c r="BW9" i="26"/>
  <c r="BX5" i="26"/>
  <c r="BW19" i="26"/>
  <c r="BW2" i="26"/>
  <c r="BV26" i="25"/>
  <c r="BV27" i="25" s="1"/>
  <c r="BV40" i="26"/>
  <c r="BX3" i="24"/>
  <c r="BX2" i="24" s="1"/>
  <c r="BV56" i="27"/>
  <c r="BV76" i="27" s="1"/>
  <c r="BV44" i="27"/>
  <c r="BV62" i="27" s="1"/>
  <c r="BV21" i="27"/>
  <c r="BV82" i="27"/>
  <c r="BX59" i="24" s="1"/>
  <c r="BV27" i="26"/>
  <c r="BV28" i="26" s="1"/>
  <c r="BT86" i="26"/>
  <c r="BT79" i="26"/>
  <c r="BV43" i="24" s="1"/>
  <c r="BU127" i="25"/>
  <c r="BS97" i="26"/>
  <c r="BS101" i="26" s="1"/>
  <c r="BS104" i="26" s="1"/>
  <c r="BS105" i="26" s="1"/>
  <c r="BS87" i="26"/>
  <c r="BS89" i="26" s="1"/>
  <c r="BS95" i="26" s="1"/>
  <c r="BS92" i="27"/>
  <c r="BU62" i="24" s="1"/>
  <c r="BS93" i="27"/>
  <c r="BU63" i="24" s="1"/>
  <c r="BT91" i="27"/>
  <c r="BU61" i="24"/>
  <c r="BS40" i="25"/>
  <c r="BS14" i="25"/>
  <c r="BS15" i="25" s="1"/>
  <c r="BS20" i="25" s="1"/>
  <c r="BT22" i="25"/>
  <c r="BU83" i="27"/>
  <c r="BW60" i="24" s="1"/>
  <c r="BU85" i="27"/>
  <c r="BU78" i="27"/>
  <c r="BW58" i="24" s="1"/>
  <c r="BU29" i="25"/>
  <c r="BV57" i="24"/>
  <c r="HF33" i="36" l="1"/>
  <c r="HG35" i="36"/>
  <c r="HG38" i="36"/>
  <c r="HF30" i="36"/>
  <c r="HF12" i="36" s="1"/>
  <c r="CN43" i="34"/>
  <c r="HL44" i="36"/>
  <c r="HG20" i="36"/>
  <c r="HH5" i="36"/>
  <c r="HI3" i="36"/>
  <c r="HH2" i="36"/>
  <c r="HH22" i="36" s="1"/>
  <c r="HH18" i="36" s="1"/>
  <c r="HH1" i="36"/>
  <c r="CQ26" i="34"/>
  <c r="CP27" i="34"/>
  <c r="BU30" i="27"/>
  <c r="BV13" i="24"/>
  <c r="BW14" i="24"/>
  <c r="BV26" i="27"/>
  <c r="BV27" i="27" s="1"/>
  <c r="BV30" i="27" s="1"/>
  <c r="BW57" i="24"/>
  <c r="BV128" i="27"/>
  <c r="BV127" i="27" s="1"/>
  <c r="BU40" i="27"/>
  <c r="BU14" i="27"/>
  <c r="BU15" i="27" s="1"/>
  <c r="BU20" i="27" s="1"/>
  <c r="BV22" i="27"/>
  <c r="BT40" i="25"/>
  <c r="BT14" i="25"/>
  <c r="BT15" i="25" s="1"/>
  <c r="BT20" i="25" s="1"/>
  <c r="BU22" i="25"/>
  <c r="BV45" i="26"/>
  <c r="BV63" i="26" s="1"/>
  <c r="BV57" i="26"/>
  <c r="BV77" i="26" s="1"/>
  <c r="BV22" i="26"/>
  <c r="BV83" i="26"/>
  <c r="BX44" i="24" s="1"/>
  <c r="BX112" i="26"/>
  <c r="BX17" i="26"/>
  <c r="BX4" i="26"/>
  <c r="BX18" i="26"/>
  <c r="BX9" i="26"/>
  <c r="BY5" i="26"/>
  <c r="BX19" i="26"/>
  <c r="BX2" i="26"/>
  <c r="BX7" i="26"/>
  <c r="BX36" i="26" s="1"/>
  <c r="BS94" i="26"/>
  <c r="BU48" i="24" s="1"/>
  <c r="BT92" i="26"/>
  <c r="BS93" i="26"/>
  <c r="BU47" i="24" s="1"/>
  <c r="BU46" i="24"/>
  <c r="BV120" i="25"/>
  <c r="BV119" i="25"/>
  <c r="BW97" i="27"/>
  <c r="BW37" i="27"/>
  <c r="BX111" i="25"/>
  <c r="BX18" i="25"/>
  <c r="BX17" i="25"/>
  <c r="BX4" i="25"/>
  <c r="BX9" i="25"/>
  <c r="BX16" i="25"/>
  <c r="BY5" i="25"/>
  <c r="BX2" i="25"/>
  <c r="BX7" i="25"/>
  <c r="BX35" i="25" s="1"/>
  <c r="BT41" i="26"/>
  <c r="BT15" i="26"/>
  <c r="BU23" i="26"/>
  <c r="BV30" i="25"/>
  <c r="BV29" i="25"/>
  <c r="BW40" i="26"/>
  <c r="BY3" i="24"/>
  <c r="BY2" i="24" s="1"/>
  <c r="BU96" i="27"/>
  <c r="BU100" i="27" s="1"/>
  <c r="BU103" i="27" s="1"/>
  <c r="BU104" i="27" s="1"/>
  <c r="BU86" i="27"/>
  <c r="BU88" i="27" s="1"/>
  <c r="BU94" i="27" s="1"/>
  <c r="BT97" i="26"/>
  <c r="BT101" i="26" s="1"/>
  <c r="BT104" i="26" s="1"/>
  <c r="BT105" i="26" s="1"/>
  <c r="BT87" i="26"/>
  <c r="BT89" i="26" s="1"/>
  <c r="BT95" i="26" s="1"/>
  <c r="BV117" i="26"/>
  <c r="BV118" i="26"/>
  <c r="BV119" i="27"/>
  <c r="BV120" i="27"/>
  <c r="BW97" i="25"/>
  <c r="BW37" i="25"/>
  <c r="BV117" i="27"/>
  <c r="BV116" i="27"/>
  <c r="BU85" i="25"/>
  <c r="BU78" i="25"/>
  <c r="BW28" i="24" s="1"/>
  <c r="BT93" i="27"/>
  <c r="BV63" i="24" s="1"/>
  <c r="BU91" i="27"/>
  <c r="BT92" i="27"/>
  <c r="BV62" i="24" s="1"/>
  <c r="BV61" i="24"/>
  <c r="BV120" i="26"/>
  <c r="BV121" i="26"/>
  <c r="BV129" i="26"/>
  <c r="BW98" i="26"/>
  <c r="BW38" i="26"/>
  <c r="BW39" i="25"/>
  <c r="BV30" i="26"/>
  <c r="BV31" i="26"/>
  <c r="BV85" i="27"/>
  <c r="BV78" i="27"/>
  <c r="BX58" i="24" s="1"/>
  <c r="BV83" i="27"/>
  <c r="BX60" i="24" s="1"/>
  <c r="BU86" i="26"/>
  <c r="BU79" i="26"/>
  <c r="BW43" i="24" s="1"/>
  <c r="BW56" i="27"/>
  <c r="BW76" i="27" s="1"/>
  <c r="BW44" i="27"/>
  <c r="BW62" i="27" s="1"/>
  <c r="BW21" i="27"/>
  <c r="BW82" i="27"/>
  <c r="BY59" i="24" s="1"/>
  <c r="BW27" i="26"/>
  <c r="BW28" i="26" s="1"/>
  <c r="BV56" i="25"/>
  <c r="BV76" i="25" s="1"/>
  <c r="BV44" i="25"/>
  <c r="BV62" i="25" s="1"/>
  <c r="BV21" i="25"/>
  <c r="BV34" i="25" s="1"/>
  <c r="BV82" i="25"/>
  <c r="BX29" i="24" s="1"/>
  <c r="BX111" i="27"/>
  <c r="BX16" i="27"/>
  <c r="BX17" i="27"/>
  <c r="BX18" i="27"/>
  <c r="BX7" i="27"/>
  <c r="BX35" i="27" s="1"/>
  <c r="BX4" i="27"/>
  <c r="BY5" i="27"/>
  <c r="BX9" i="27"/>
  <c r="BX39" i="27" s="1"/>
  <c r="BX2" i="27"/>
  <c r="BT96" i="25"/>
  <c r="BT100" i="25" s="1"/>
  <c r="BT103" i="25" s="1"/>
  <c r="BT104" i="25" s="1"/>
  <c r="BT86" i="25"/>
  <c r="BV116" i="25"/>
  <c r="BV117" i="25"/>
  <c r="BV128" i="25"/>
  <c r="HH38" i="36" l="1"/>
  <c r="HH35" i="36"/>
  <c r="HG33" i="36"/>
  <c r="HG30" i="36"/>
  <c r="HG12" i="36" s="1"/>
  <c r="CO43" i="34"/>
  <c r="HM44" i="36"/>
  <c r="HI1" i="36"/>
  <c r="HI2" i="36"/>
  <c r="HI22" i="36" s="1"/>
  <c r="HI18" i="36" s="1"/>
  <c r="HI5" i="36"/>
  <c r="HJ3" i="36"/>
  <c r="CR26" i="34"/>
  <c r="CQ27" i="34"/>
  <c r="BV29" i="27"/>
  <c r="BX14" i="24"/>
  <c r="BW13" i="24"/>
  <c r="BW26" i="27"/>
  <c r="BW27" i="27" s="1"/>
  <c r="BW29" i="27" s="1"/>
  <c r="BW26" i="25"/>
  <c r="BW27" i="25" s="1"/>
  <c r="BW128" i="27"/>
  <c r="BW127" i="27" s="1"/>
  <c r="BX56" i="27"/>
  <c r="BX76" i="27" s="1"/>
  <c r="BX44" i="27"/>
  <c r="BX62" i="27" s="1"/>
  <c r="BX21" i="27"/>
  <c r="BX82" i="27"/>
  <c r="BZ59" i="24" s="1"/>
  <c r="BW30" i="26"/>
  <c r="BW31" i="26"/>
  <c r="BU97" i="26"/>
  <c r="BU101" i="26" s="1"/>
  <c r="BU104" i="26" s="1"/>
  <c r="BU105" i="26" s="1"/>
  <c r="BU87" i="26"/>
  <c r="BU89" i="26" s="1"/>
  <c r="BU95" i="26" s="1"/>
  <c r="BW56" i="25"/>
  <c r="BW76" i="25" s="1"/>
  <c r="BW44" i="25"/>
  <c r="BW62" i="25" s="1"/>
  <c r="BW21" i="25"/>
  <c r="BW34" i="25" s="1"/>
  <c r="BW82" i="25"/>
  <c r="BY29" i="24" s="1"/>
  <c r="BW120" i="25"/>
  <c r="BW119" i="25"/>
  <c r="BU93" i="27"/>
  <c r="BW63" i="24" s="1"/>
  <c r="BV91" i="27"/>
  <c r="BU92" i="27"/>
  <c r="BW62" i="24" s="1"/>
  <c r="BW61" i="24"/>
  <c r="BX27" i="26"/>
  <c r="BX28" i="26" s="1"/>
  <c r="BY111" i="27"/>
  <c r="BY17" i="27"/>
  <c r="BY9" i="27"/>
  <c r="BY39" i="27" s="1"/>
  <c r="BY18" i="27"/>
  <c r="BY16" i="27"/>
  <c r="BY7" i="27"/>
  <c r="BY35" i="27" s="1"/>
  <c r="BZ5" i="27"/>
  <c r="BY2" i="27"/>
  <c r="BY4" i="27"/>
  <c r="BW119" i="27"/>
  <c r="BW120" i="27"/>
  <c r="BY112" i="26"/>
  <c r="BY4" i="26"/>
  <c r="BY18" i="26"/>
  <c r="BY9" i="26"/>
  <c r="BZ5" i="26"/>
  <c r="BY19" i="26"/>
  <c r="BY2" i="26"/>
  <c r="BY7" i="26"/>
  <c r="BY36" i="26" s="1"/>
  <c r="BY17" i="26"/>
  <c r="BW45" i="26"/>
  <c r="BW63" i="26" s="1"/>
  <c r="BW57" i="26"/>
  <c r="BW77" i="26" s="1"/>
  <c r="BW22" i="26"/>
  <c r="BW83" i="26"/>
  <c r="BY44" i="24" s="1"/>
  <c r="BY111" i="25"/>
  <c r="BY17" i="25"/>
  <c r="BY9" i="25"/>
  <c r="BY16" i="25"/>
  <c r="BZ5" i="25"/>
  <c r="BY2" i="25"/>
  <c r="BY18" i="25"/>
  <c r="BY7" i="25"/>
  <c r="BY35" i="25" s="1"/>
  <c r="BY4" i="25"/>
  <c r="BV128" i="26"/>
  <c r="BW117" i="26"/>
  <c r="BW118" i="26"/>
  <c r="BX97" i="25"/>
  <c r="BX37" i="25"/>
  <c r="BX40" i="26"/>
  <c r="BZ3" i="24"/>
  <c r="BZ2" i="24" s="1"/>
  <c r="BV40" i="27"/>
  <c r="BV14" i="27"/>
  <c r="BV15" i="27" s="1"/>
  <c r="BV20" i="27" s="1"/>
  <c r="BW22" i="27"/>
  <c r="BX57" i="24"/>
  <c r="BW85" i="27"/>
  <c r="BW78" i="27"/>
  <c r="BY58" i="24" s="1"/>
  <c r="BW83" i="27"/>
  <c r="BY60" i="24" s="1"/>
  <c r="BV85" i="25"/>
  <c r="BV78" i="25"/>
  <c r="BX28" i="24" s="1"/>
  <c r="BW120" i="26"/>
  <c r="BW121" i="26"/>
  <c r="BU96" i="25"/>
  <c r="BU100" i="25" s="1"/>
  <c r="BU103" i="25" s="1"/>
  <c r="BU104" i="25" s="1"/>
  <c r="BU86" i="25"/>
  <c r="BU41" i="26"/>
  <c r="BU15" i="26"/>
  <c r="BV23" i="26"/>
  <c r="BX39" i="25"/>
  <c r="BV86" i="26"/>
  <c r="BV79" i="26"/>
  <c r="BX43" i="24" s="1"/>
  <c r="BW128" i="25"/>
  <c r="BW117" i="25"/>
  <c r="BW116" i="25"/>
  <c r="BW30" i="25"/>
  <c r="BW29" i="25"/>
  <c r="BX97" i="27"/>
  <c r="BX37" i="27"/>
  <c r="BW129" i="26"/>
  <c r="BW128" i="26" s="1"/>
  <c r="BV127" i="25"/>
  <c r="BV96" i="27"/>
  <c r="BV100" i="27" s="1"/>
  <c r="BV103" i="27" s="1"/>
  <c r="BV104" i="27" s="1"/>
  <c r="BV86" i="27"/>
  <c r="BV88" i="27" s="1"/>
  <c r="BV94" i="27" s="1"/>
  <c r="BW116" i="27"/>
  <c r="BW117" i="27"/>
  <c r="BT94" i="26"/>
  <c r="BV48" i="24" s="1"/>
  <c r="BT93" i="26"/>
  <c r="BV47" i="24" s="1"/>
  <c r="BU92" i="26"/>
  <c r="BV46" i="24"/>
  <c r="BX98" i="26"/>
  <c r="BX38" i="26"/>
  <c r="BU40" i="25"/>
  <c r="BU14" i="25"/>
  <c r="BU15" i="25" s="1"/>
  <c r="BU20" i="25" s="1"/>
  <c r="BV22" i="25"/>
  <c r="HH33" i="36" l="1"/>
  <c r="HI38" i="36"/>
  <c r="HI35" i="36"/>
  <c r="CP43" i="34"/>
  <c r="HN44" i="36"/>
  <c r="HH20" i="36"/>
  <c r="HJ1" i="36"/>
  <c r="HJ5" i="36"/>
  <c r="HK3" i="36"/>
  <c r="HJ2" i="36"/>
  <c r="HJ22" i="36" s="1"/>
  <c r="HJ18" i="36" s="1"/>
  <c r="CS26" i="34"/>
  <c r="CR27" i="34"/>
  <c r="BW30" i="27"/>
  <c r="BX13" i="24"/>
  <c r="BY14" i="24"/>
  <c r="BX26" i="27"/>
  <c r="BX27" i="27" s="1"/>
  <c r="BX29" i="27" s="1"/>
  <c r="BX26" i="25"/>
  <c r="BX27" i="25" s="1"/>
  <c r="BX29" i="25" s="1"/>
  <c r="BY57" i="24"/>
  <c r="BV97" i="26"/>
  <c r="BV101" i="26" s="1"/>
  <c r="BV104" i="26" s="1"/>
  <c r="BV105" i="26" s="1"/>
  <c r="BV87" i="26"/>
  <c r="BV89" i="26" s="1"/>
  <c r="BV95" i="26" s="1"/>
  <c r="BY39" i="25"/>
  <c r="BW79" i="26"/>
  <c r="BY43" i="24" s="1"/>
  <c r="BW86" i="26"/>
  <c r="BY40" i="26"/>
  <c r="CA3" i="24"/>
  <c r="CA2" i="24" s="1"/>
  <c r="BU93" i="26"/>
  <c r="BW47" i="24" s="1"/>
  <c r="BU94" i="26"/>
  <c r="BW48" i="24" s="1"/>
  <c r="BV92" i="26"/>
  <c r="BW46" i="24"/>
  <c r="BV40" i="25"/>
  <c r="BV14" i="25"/>
  <c r="BV15" i="25" s="1"/>
  <c r="BV20" i="25" s="1"/>
  <c r="BW22" i="25"/>
  <c r="BX56" i="25"/>
  <c r="BX76" i="25" s="1"/>
  <c r="BX44" i="25"/>
  <c r="BX62" i="25" s="1"/>
  <c r="BX21" i="25"/>
  <c r="BX34" i="25" s="1"/>
  <c r="BX82" i="25"/>
  <c r="BZ29" i="24" s="1"/>
  <c r="BX120" i="26"/>
  <c r="BX121" i="26"/>
  <c r="BX57" i="26"/>
  <c r="BX77" i="26" s="1"/>
  <c r="BX45" i="26"/>
  <c r="BX63" i="26" s="1"/>
  <c r="BX22" i="26"/>
  <c r="BX83" i="26"/>
  <c r="BZ44" i="24" s="1"/>
  <c r="BX120" i="27"/>
  <c r="BX119" i="27"/>
  <c r="BY56" i="27"/>
  <c r="BY76" i="27" s="1"/>
  <c r="BY44" i="27"/>
  <c r="BY62" i="27" s="1"/>
  <c r="BY21" i="27"/>
  <c r="BY82" i="27"/>
  <c r="CA59" i="24" s="1"/>
  <c r="BX30" i="26"/>
  <c r="BX31" i="26"/>
  <c r="BY98" i="26"/>
  <c r="BY38" i="26"/>
  <c r="BX120" i="25"/>
  <c r="BX119" i="25"/>
  <c r="BX128" i="27"/>
  <c r="BW96" i="27"/>
  <c r="BW100" i="27" s="1"/>
  <c r="BW103" i="27" s="1"/>
  <c r="BW104" i="27" s="1"/>
  <c r="BW86" i="27"/>
  <c r="BW88" i="27" s="1"/>
  <c r="BW94" i="27" s="1"/>
  <c r="BX30" i="25"/>
  <c r="BW40" i="27"/>
  <c r="BW14" i="27"/>
  <c r="BW15" i="27" s="1"/>
  <c r="BW20" i="27" s="1"/>
  <c r="BX22" i="27"/>
  <c r="BV15" i="26"/>
  <c r="BV41" i="26"/>
  <c r="BW23" i="26"/>
  <c r="BZ111" i="27"/>
  <c r="BZ17" i="27"/>
  <c r="BZ9" i="27"/>
  <c r="BZ39" i="27" s="1"/>
  <c r="BZ18" i="27"/>
  <c r="BZ7" i="27"/>
  <c r="BZ35" i="27" s="1"/>
  <c r="CA5" i="27"/>
  <c r="BZ2" i="27"/>
  <c r="BZ16" i="27"/>
  <c r="BZ4" i="27"/>
  <c r="BZ111" i="25"/>
  <c r="BZ17" i="25"/>
  <c r="BZ18" i="25"/>
  <c r="BZ16" i="25"/>
  <c r="CA5" i="25"/>
  <c r="BZ2" i="25"/>
  <c r="BZ7" i="25"/>
  <c r="BZ35" i="25" s="1"/>
  <c r="BZ4" i="25"/>
  <c r="BZ9" i="25"/>
  <c r="BX129" i="26"/>
  <c r="BX128" i="26" s="1"/>
  <c r="BV93" i="27"/>
  <c r="BX63" i="24" s="1"/>
  <c r="BW91" i="27"/>
  <c r="BV92" i="27"/>
  <c r="BX62" i="24" s="1"/>
  <c r="BX61" i="24"/>
  <c r="BX117" i="25"/>
  <c r="BX116" i="25"/>
  <c r="BX117" i="26"/>
  <c r="BX118" i="26"/>
  <c r="BX116" i="27"/>
  <c r="BX117" i="27"/>
  <c r="BY27" i="26"/>
  <c r="BY28" i="26" s="1"/>
  <c r="BW127" i="25"/>
  <c r="BV96" i="25"/>
  <c r="BV100" i="25" s="1"/>
  <c r="BV103" i="25" s="1"/>
  <c r="BV104" i="25" s="1"/>
  <c r="BV86" i="25"/>
  <c r="BY97" i="25"/>
  <c r="BY37" i="25"/>
  <c r="BZ112" i="26"/>
  <c r="BZ18" i="26"/>
  <c r="BZ9" i="26"/>
  <c r="CA5" i="26"/>
  <c r="BZ19" i="26"/>
  <c r="BZ2" i="26"/>
  <c r="BZ7" i="26"/>
  <c r="BZ36" i="26" s="1"/>
  <c r="BZ17" i="26"/>
  <c r="BZ4" i="26"/>
  <c r="BX128" i="25"/>
  <c r="BX127" i="25" s="1"/>
  <c r="BY97" i="27"/>
  <c r="BY37" i="27"/>
  <c r="BW85" i="25"/>
  <c r="BW78" i="25"/>
  <c r="BY28" i="24" s="1"/>
  <c r="BX85" i="27"/>
  <c r="BX78" i="27"/>
  <c r="BZ58" i="24" s="1"/>
  <c r="BX83" i="27"/>
  <c r="BZ60" i="24" s="1"/>
  <c r="HI33" i="36" l="1"/>
  <c r="HJ38" i="36"/>
  <c r="HJ35" i="36"/>
  <c r="HH30" i="36"/>
  <c r="HH12" i="36" s="1"/>
  <c r="CQ43" i="34"/>
  <c r="HO44" i="36"/>
  <c r="HI20" i="36"/>
  <c r="HK1" i="36"/>
  <c r="HK5" i="36"/>
  <c r="HL3" i="36"/>
  <c r="HK2" i="36"/>
  <c r="HK22" i="36" s="1"/>
  <c r="HK18" i="36" s="1"/>
  <c r="CT26" i="34"/>
  <c r="CS27" i="34"/>
  <c r="BX30" i="27"/>
  <c r="BY26" i="27"/>
  <c r="BY27" i="27" s="1"/>
  <c r="BY13" i="24"/>
  <c r="BZ14" i="24"/>
  <c r="BY26" i="25"/>
  <c r="BY27" i="25" s="1"/>
  <c r="BY29" i="25" s="1"/>
  <c r="BZ57" i="24"/>
  <c r="BY128" i="25"/>
  <c r="BY127" i="25" s="1"/>
  <c r="BY120" i="25"/>
  <c r="BY119" i="25"/>
  <c r="BX78" i="25"/>
  <c r="BZ28" i="24" s="1"/>
  <c r="BX85" i="25"/>
  <c r="CA111" i="27"/>
  <c r="CA18" i="27"/>
  <c r="CA16" i="27"/>
  <c r="CA17" i="27"/>
  <c r="CA9" i="27"/>
  <c r="CA39" i="27" s="1"/>
  <c r="CA2" i="27"/>
  <c r="CA4" i="27"/>
  <c r="CA7" i="27"/>
  <c r="CA35" i="27" s="1"/>
  <c r="CB5" i="27"/>
  <c r="BY128" i="27"/>
  <c r="BY127" i="27" s="1"/>
  <c r="BZ40" i="26"/>
  <c r="CB3" i="24"/>
  <c r="CB2" i="24" s="1"/>
  <c r="BY117" i="25"/>
  <c r="BY116" i="25"/>
  <c r="BX79" i="26"/>
  <c r="BZ43" i="24" s="1"/>
  <c r="BX86" i="26"/>
  <c r="BY129" i="26"/>
  <c r="BY128" i="26" s="1"/>
  <c r="BY56" i="25"/>
  <c r="BY76" i="25" s="1"/>
  <c r="BY44" i="25"/>
  <c r="BY62" i="25" s="1"/>
  <c r="BY21" i="25"/>
  <c r="BY34" i="25" s="1"/>
  <c r="BY82" i="25"/>
  <c r="CA29" i="24" s="1"/>
  <c r="BW96" i="25"/>
  <c r="BW100" i="25" s="1"/>
  <c r="BW103" i="25" s="1"/>
  <c r="BW104" i="25" s="1"/>
  <c r="BW86" i="25"/>
  <c r="BX40" i="27"/>
  <c r="BX14" i="27"/>
  <c r="BX15" i="27" s="1"/>
  <c r="BX20" i="27" s="1"/>
  <c r="BY22" i="27"/>
  <c r="BY120" i="26"/>
  <c r="BY121" i="26"/>
  <c r="BV93" i="26"/>
  <c r="BX47" i="24" s="1"/>
  <c r="BV94" i="26"/>
  <c r="BX48" i="24" s="1"/>
  <c r="BW92" i="26"/>
  <c r="BX46" i="24"/>
  <c r="BY30" i="27"/>
  <c r="BY29" i="27"/>
  <c r="CA111" i="25"/>
  <c r="CA18" i="25"/>
  <c r="CA2" i="25"/>
  <c r="CA7" i="25"/>
  <c r="CA35" i="25" s="1"/>
  <c r="CA4" i="25"/>
  <c r="CA17" i="25"/>
  <c r="CA9" i="25"/>
  <c r="CA16" i="25"/>
  <c r="CB5" i="25"/>
  <c r="BZ56" i="27"/>
  <c r="BZ76" i="27" s="1"/>
  <c r="BZ44" i="27"/>
  <c r="BZ62" i="27" s="1"/>
  <c r="BZ21" i="27"/>
  <c r="BZ82" i="27"/>
  <c r="CB59" i="24" s="1"/>
  <c r="BX91" i="27"/>
  <c r="BW92" i="27"/>
  <c r="BY62" i="24" s="1"/>
  <c r="BW93" i="27"/>
  <c r="BY63" i="24" s="1"/>
  <c r="BY61" i="24"/>
  <c r="BY78" i="27"/>
  <c r="CA58" i="24" s="1"/>
  <c r="BY83" i="27"/>
  <c r="CA60" i="24" s="1"/>
  <c r="BY85" i="27"/>
  <c r="BW40" i="25"/>
  <c r="BW14" i="25"/>
  <c r="BW15" i="25" s="1"/>
  <c r="BW20" i="25" s="1"/>
  <c r="BX22" i="25"/>
  <c r="BY31" i="26"/>
  <c r="BY30" i="26"/>
  <c r="BZ39" i="25"/>
  <c r="CA112" i="26"/>
  <c r="CB5" i="26"/>
  <c r="CA19" i="26"/>
  <c r="CA2" i="26"/>
  <c r="CA7" i="26"/>
  <c r="CA36" i="26" s="1"/>
  <c r="CA17" i="26"/>
  <c r="CA4" i="26"/>
  <c r="CA18" i="26"/>
  <c r="CA9" i="26"/>
  <c r="BX96" i="27"/>
  <c r="BX100" i="27" s="1"/>
  <c r="BX103" i="27" s="1"/>
  <c r="BX104" i="27" s="1"/>
  <c r="BX86" i="27"/>
  <c r="BX88" i="27" s="1"/>
  <c r="BX94" i="27" s="1"/>
  <c r="BZ98" i="26"/>
  <c r="BZ38" i="26"/>
  <c r="BZ97" i="25"/>
  <c r="BZ37" i="25"/>
  <c r="BW41" i="26"/>
  <c r="BW15" i="26"/>
  <c r="BX23" i="26"/>
  <c r="BY83" i="26"/>
  <c r="CA44" i="24" s="1"/>
  <c r="BY45" i="26"/>
  <c r="BY63" i="26" s="1"/>
  <c r="BY57" i="26"/>
  <c r="BY77" i="26" s="1"/>
  <c r="BY22" i="26"/>
  <c r="BX127" i="27"/>
  <c r="BY119" i="27"/>
  <c r="BY120" i="27"/>
  <c r="BW97" i="26"/>
  <c r="BW101" i="26" s="1"/>
  <c r="BW104" i="26" s="1"/>
  <c r="BW105" i="26" s="1"/>
  <c r="BW87" i="26"/>
  <c r="BW89" i="26" s="1"/>
  <c r="BW95" i="26" s="1"/>
  <c r="BZ27" i="26"/>
  <c r="BZ28" i="26" s="1"/>
  <c r="BY117" i="27"/>
  <c r="BY116" i="27"/>
  <c r="BY118" i="26"/>
  <c r="BY117" i="26"/>
  <c r="BZ97" i="27"/>
  <c r="BZ37" i="27"/>
  <c r="HJ33" i="36" l="1"/>
  <c r="HK38" i="36"/>
  <c r="HK35" i="36"/>
  <c r="HI30" i="36"/>
  <c r="HI12" i="36" s="1"/>
  <c r="CR43" i="34"/>
  <c r="HP44" i="36"/>
  <c r="HJ20" i="36"/>
  <c r="HK20" i="36"/>
  <c r="HL5" i="36"/>
  <c r="HM3" i="36"/>
  <c r="HL2" i="36"/>
  <c r="HL22" i="36" s="1"/>
  <c r="HL18" i="36" s="1"/>
  <c r="HL1" i="36"/>
  <c r="CU26" i="34"/>
  <c r="CT27" i="34"/>
  <c r="BZ26" i="27"/>
  <c r="BZ27" i="27" s="1"/>
  <c r="CA14" i="24"/>
  <c r="BZ13" i="24"/>
  <c r="BY30" i="25"/>
  <c r="BZ26" i="25"/>
  <c r="BZ27" i="25" s="1"/>
  <c r="BZ128" i="27"/>
  <c r="BZ129" i="26"/>
  <c r="BZ128" i="26" s="1"/>
  <c r="CB112" i="26"/>
  <c r="CB19" i="26"/>
  <c r="CB2" i="26"/>
  <c r="CB7" i="26"/>
  <c r="CB36" i="26" s="1"/>
  <c r="CB17" i="26"/>
  <c r="CB4" i="26"/>
  <c r="CB18" i="26"/>
  <c r="CB9" i="26"/>
  <c r="CC5" i="26"/>
  <c r="BZ118" i="26"/>
  <c r="BZ117" i="26"/>
  <c r="CA27" i="26"/>
  <c r="CA28" i="26" s="1"/>
  <c r="BZ45" i="26"/>
  <c r="BZ63" i="26" s="1"/>
  <c r="BZ57" i="26"/>
  <c r="BZ77" i="26" s="1"/>
  <c r="BZ22" i="26"/>
  <c r="BZ83" i="26"/>
  <c r="CB44" i="24" s="1"/>
  <c r="BX92" i="27"/>
  <c r="BZ62" i="24" s="1"/>
  <c r="BY91" i="27"/>
  <c r="BX93" i="27"/>
  <c r="BZ63" i="24" s="1"/>
  <c r="BZ61" i="24"/>
  <c r="CA57" i="24"/>
  <c r="BZ78" i="27"/>
  <c r="CB58" i="24" s="1"/>
  <c r="BZ83" i="27"/>
  <c r="CB60" i="24" s="1"/>
  <c r="BZ85" i="27"/>
  <c r="BZ31" i="26"/>
  <c r="BZ30" i="26"/>
  <c r="BY86" i="26"/>
  <c r="BY79" i="26"/>
  <c r="CA43" i="24" s="1"/>
  <c r="CA40" i="26"/>
  <c r="CC3" i="24"/>
  <c r="CC2" i="24" s="1"/>
  <c r="BX40" i="25"/>
  <c r="BX14" i="25"/>
  <c r="BX15" i="25" s="1"/>
  <c r="BX20" i="25" s="1"/>
  <c r="BY22" i="25"/>
  <c r="CB111" i="25"/>
  <c r="CB18" i="25"/>
  <c r="CB2" i="25"/>
  <c r="CB7" i="25"/>
  <c r="CB35" i="25" s="1"/>
  <c r="CB4" i="25"/>
  <c r="CB17" i="25"/>
  <c r="CB9" i="25"/>
  <c r="CB16" i="25"/>
  <c r="CC5" i="25"/>
  <c r="BZ128" i="25"/>
  <c r="BZ127" i="27"/>
  <c r="BX96" i="25"/>
  <c r="BX100" i="25" s="1"/>
  <c r="BX103" i="25" s="1"/>
  <c r="BX104" i="25" s="1"/>
  <c r="BX86" i="25"/>
  <c r="BZ121" i="26"/>
  <c r="BZ120" i="26"/>
  <c r="BZ29" i="27"/>
  <c r="BZ30" i="27"/>
  <c r="CA97" i="27"/>
  <c r="CA37" i="27"/>
  <c r="BW93" i="26"/>
  <c r="BY47" i="24" s="1"/>
  <c r="BW94" i="26"/>
  <c r="BY48" i="24" s="1"/>
  <c r="BX92" i="26"/>
  <c r="BY46" i="24"/>
  <c r="BY78" i="25"/>
  <c r="CA28" i="24" s="1"/>
  <c r="BY85" i="25"/>
  <c r="CA97" i="25"/>
  <c r="CA37" i="25"/>
  <c r="CA39" i="25"/>
  <c r="BZ119" i="27"/>
  <c r="BZ120" i="27"/>
  <c r="CA98" i="26"/>
  <c r="CA38" i="26"/>
  <c r="BY40" i="27"/>
  <c r="BY14" i="27"/>
  <c r="BY15" i="27" s="1"/>
  <c r="BY20" i="27" s="1"/>
  <c r="BZ22" i="27"/>
  <c r="BZ116" i="25"/>
  <c r="BZ117" i="25"/>
  <c r="CB111" i="27"/>
  <c r="CB18" i="27"/>
  <c r="CB16" i="27"/>
  <c r="CB17" i="27"/>
  <c r="CB2" i="27"/>
  <c r="CB9" i="27"/>
  <c r="CB39" i="27" s="1"/>
  <c r="CB4" i="27"/>
  <c r="CC5" i="27"/>
  <c r="CB7" i="27"/>
  <c r="CB35" i="27" s="1"/>
  <c r="CA128" i="27"/>
  <c r="CA127" i="27" s="1"/>
  <c r="BZ117" i="27"/>
  <c r="BZ116" i="27"/>
  <c r="BX41" i="26"/>
  <c r="BX15" i="26"/>
  <c r="BY23" i="26"/>
  <c r="BZ56" i="25"/>
  <c r="BZ76" i="25" s="1"/>
  <c r="BZ44" i="25"/>
  <c r="BZ62" i="25" s="1"/>
  <c r="BZ21" i="25"/>
  <c r="BZ34" i="25" s="1"/>
  <c r="BZ82" i="25"/>
  <c r="CB29" i="24" s="1"/>
  <c r="BY96" i="27"/>
  <c r="BY100" i="27" s="1"/>
  <c r="BY103" i="27" s="1"/>
  <c r="BY104" i="27" s="1"/>
  <c r="BY86" i="27"/>
  <c r="BY88" i="27" s="1"/>
  <c r="BY94" i="27" s="1"/>
  <c r="BX97" i="26"/>
  <c r="BX101" i="26" s="1"/>
  <c r="BX104" i="26" s="1"/>
  <c r="BX105" i="26" s="1"/>
  <c r="BX87" i="26"/>
  <c r="BX89" i="26" s="1"/>
  <c r="BX95" i="26" s="1"/>
  <c r="BZ120" i="25"/>
  <c r="BZ119" i="25"/>
  <c r="BZ29" i="25"/>
  <c r="BZ30" i="25"/>
  <c r="CA56" i="27"/>
  <c r="CA76" i="27" s="1"/>
  <c r="CA44" i="27"/>
  <c r="CA62" i="27" s="1"/>
  <c r="CA21" i="27"/>
  <c r="CA82" i="27"/>
  <c r="CC59" i="24" s="1"/>
  <c r="BZ127" i="25"/>
  <c r="HL38" i="36" l="1"/>
  <c r="HL35" i="36"/>
  <c r="HK33" i="36"/>
  <c r="HJ30" i="36"/>
  <c r="HJ12" i="36" s="1"/>
  <c r="HK30" i="36"/>
  <c r="HK12" i="36" s="1"/>
  <c r="CS43" i="34"/>
  <c r="HQ44" i="36"/>
  <c r="HL20" i="36"/>
  <c r="HM1" i="36"/>
  <c r="HM2" i="36"/>
  <c r="HM22" i="36" s="1"/>
  <c r="HM18" i="36" s="1"/>
  <c r="HM5" i="36"/>
  <c r="HN3" i="36"/>
  <c r="CV26" i="34"/>
  <c r="CU27" i="34"/>
  <c r="CB14" i="24"/>
  <c r="CA13" i="24"/>
  <c r="CA26" i="27"/>
  <c r="CA27" i="27" s="1"/>
  <c r="CA129" i="26"/>
  <c r="CA128" i="26" s="1"/>
  <c r="CA26" i="25"/>
  <c r="CA27" i="25" s="1"/>
  <c r="BY40" i="25"/>
  <c r="BY14" i="25"/>
  <c r="BY15" i="25" s="1"/>
  <c r="BY20" i="25" s="1"/>
  <c r="BZ22" i="25"/>
  <c r="BZ85" i="25"/>
  <c r="BZ78" i="25"/>
  <c r="CB28" i="24" s="1"/>
  <c r="BY41" i="26"/>
  <c r="BY15" i="26"/>
  <c r="BZ23" i="26"/>
  <c r="CB56" i="27"/>
  <c r="CB76" i="27" s="1"/>
  <c r="CB44" i="27"/>
  <c r="CB62" i="27" s="1"/>
  <c r="CB21" i="27"/>
  <c r="CB82" i="27"/>
  <c r="CD59" i="24" s="1"/>
  <c r="CA116" i="25"/>
  <c r="CA117" i="25"/>
  <c r="BZ96" i="27"/>
  <c r="BZ100" i="27" s="1"/>
  <c r="BZ103" i="27" s="1"/>
  <c r="BZ104" i="27" s="1"/>
  <c r="BZ86" i="27"/>
  <c r="BZ88" i="27" s="1"/>
  <c r="BZ94" i="27" s="1"/>
  <c r="CB98" i="26"/>
  <c r="CB38" i="26"/>
  <c r="CA83" i="27"/>
  <c r="CC60" i="24" s="1"/>
  <c r="CA85" i="27"/>
  <c r="CA78" i="27"/>
  <c r="CC58" i="24" s="1"/>
  <c r="BY92" i="27"/>
  <c r="CA62" i="24" s="1"/>
  <c r="BY93" i="27"/>
  <c r="CA63" i="24" s="1"/>
  <c r="BZ91" i="27"/>
  <c r="CA61" i="24"/>
  <c r="CA56" i="25"/>
  <c r="CA76" i="25" s="1"/>
  <c r="CA44" i="25"/>
  <c r="CA62" i="25" s="1"/>
  <c r="CA21" i="25"/>
  <c r="CA34" i="25" s="1"/>
  <c r="CA82" i="25"/>
  <c r="CC29" i="24" s="1"/>
  <c r="CB39" i="25"/>
  <c r="CA117" i="27"/>
  <c r="CA116" i="27"/>
  <c r="CA121" i="26"/>
  <c r="CA120" i="26"/>
  <c r="CA128" i="25"/>
  <c r="CA29" i="25"/>
  <c r="CA30" i="25"/>
  <c r="CB57" i="24"/>
  <c r="CB27" i="26"/>
  <c r="CB28" i="26" s="1"/>
  <c r="CC111" i="27"/>
  <c r="CC16" i="27"/>
  <c r="CC17" i="27"/>
  <c r="CC9" i="27"/>
  <c r="CC39" i="27" s="1"/>
  <c r="CC18" i="27"/>
  <c r="CC2" i="27"/>
  <c r="CC4" i="27"/>
  <c r="CC7" i="27"/>
  <c r="CC35" i="27" s="1"/>
  <c r="CD5" i="27"/>
  <c r="CA120" i="25"/>
  <c r="CA119" i="25"/>
  <c r="CB97" i="27"/>
  <c r="CB37" i="27"/>
  <c r="BZ40" i="27"/>
  <c r="BZ14" i="27"/>
  <c r="BZ15" i="27" s="1"/>
  <c r="BZ20" i="27" s="1"/>
  <c r="CA22" i="27"/>
  <c r="CA120" i="27"/>
  <c r="CA119" i="27"/>
  <c r="BZ86" i="26"/>
  <c r="BZ79" i="26"/>
  <c r="CB43" i="24" s="1"/>
  <c r="CA118" i="26"/>
  <c r="CA117" i="26"/>
  <c r="BX93" i="26"/>
  <c r="BZ47" i="24" s="1"/>
  <c r="BX94" i="26"/>
  <c r="BZ48" i="24" s="1"/>
  <c r="BY92" i="26"/>
  <c r="BZ46" i="24"/>
  <c r="BY86" i="25"/>
  <c r="BY96" i="25"/>
  <c r="BY100" i="25" s="1"/>
  <c r="BY103" i="25" s="1"/>
  <c r="BY104" i="25" s="1"/>
  <c r="CC111" i="25"/>
  <c r="CC17" i="25"/>
  <c r="CC18" i="25"/>
  <c r="CC2" i="25"/>
  <c r="CC7" i="25"/>
  <c r="CC35" i="25" s="1"/>
  <c r="CC4" i="25"/>
  <c r="CC9" i="25"/>
  <c r="CC16" i="25"/>
  <c r="CD5" i="25"/>
  <c r="CA45" i="26"/>
  <c r="CA63" i="26" s="1"/>
  <c r="CA57" i="26"/>
  <c r="CA77" i="26" s="1"/>
  <c r="CA22" i="26"/>
  <c r="CA83" i="26"/>
  <c r="CC44" i="24" s="1"/>
  <c r="CC112" i="26"/>
  <c r="CC2" i="26"/>
  <c r="CC7" i="26"/>
  <c r="CC36" i="26" s="1"/>
  <c r="CC17" i="26"/>
  <c r="CC4" i="26"/>
  <c r="CC18" i="26"/>
  <c r="CC9" i="26"/>
  <c r="CD5" i="26"/>
  <c r="CC19" i="26"/>
  <c r="CB128" i="27"/>
  <c r="CB127" i="27" s="1"/>
  <c r="CB97" i="25"/>
  <c r="CB37" i="25"/>
  <c r="CB40" i="26"/>
  <c r="CD3" i="24"/>
  <c r="CD2" i="24" s="1"/>
  <c r="BY97" i="26"/>
  <c r="BY101" i="26" s="1"/>
  <c r="BY104" i="26" s="1"/>
  <c r="BY105" i="26" s="1"/>
  <c r="BY87" i="26"/>
  <c r="BY89" i="26" s="1"/>
  <c r="BY95" i="26" s="1"/>
  <c r="CA30" i="27"/>
  <c r="CA29" i="27"/>
  <c r="CA30" i="26"/>
  <c r="CA31" i="26"/>
  <c r="HM38" i="36" l="1"/>
  <c r="HM35" i="36"/>
  <c r="HL33" i="36"/>
  <c r="HL30" i="36"/>
  <c r="HL12" i="36" s="1"/>
  <c r="CT43" i="34"/>
  <c r="HR44" i="36"/>
  <c r="HN5" i="36"/>
  <c r="HO3" i="36"/>
  <c r="HN2" i="36"/>
  <c r="HN22" i="36" s="1"/>
  <c r="HN18" i="36" s="1"/>
  <c r="HN1" i="36"/>
  <c r="CW26" i="34"/>
  <c r="CV27" i="34"/>
  <c r="CB129" i="26"/>
  <c r="CB128" i="26" s="1"/>
  <c r="CC14" i="24"/>
  <c r="CB13" i="24"/>
  <c r="CB26" i="27"/>
  <c r="CB27" i="27" s="1"/>
  <c r="CB29" i="27" s="1"/>
  <c r="CB26" i="25"/>
  <c r="CB27" i="25" s="1"/>
  <c r="CB128" i="25"/>
  <c r="CB127" i="25" s="1"/>
  <c r="CB116" i="27"/>
  <c r="CB117" i="27"/>
  <c r="CB116" i="25"/>
  <c r="CB117" i="25"/>
  <c r="BZ96" i="25"/>
  <c r="BZ100" i="25" s="1"/>
  <c r="BZ103" i="25" s="1"/>
  <c r="BZ104" i="25" s="1"/>
  <c r="BZ86" i="25"/>
  <c r="CB45" i="26"/>
  <c r="CB63" i="26" s="1"/>
  <c r="CB57" i="26"/>
  <c r="CB77" i="26" s="1"/>
  <c r="CB22" i="26"/>
  <c r="CB83" i="26"/>
  <c r="CD44" i="24" s="1"/>
  <c r="CC98" i="26"/>
  <c r="CC38" i="26"/>
  <c r="BZ97" i="26"/>
  <c r="BZ101" i="26" s="1"/>
  <c r="BZ104" i="26" s="1"/>
  <c r="BZ105" i="26" s="1"/>
  <c r="BZ87" i="26"/>
  <c r="BZ89" i="26" s="1"/>
  <c r="BZ95" i="26" s="1"/>
  <c r="BY93" i="26"/>
  <c r="CA47" i="24" s="1"/>
  <c r="BY94" i="26"/>
  <c r="CA48" i="24" s="1"/>
  <c r="BZ92" i="26"/>
  <c r="CA46" i="24"/>
  <c r="CC27" i="26"/>
  <c r="CC28" i="26" s="1"/>
  <c r="CD112" i="26"/>
  <c r="CD2" i="26"/>
  <c r="CD7" i="26"/>
  <c r="CD36" i="26" s="1"/>
  <c r="CD17" i="26"/>
  <c r="CD4" i="26"/>
  <c r="CD18" i="26"/>
  <c r="CD9" i="26"/>
  <c r="CE5" i="26"/>
  <c r="CD19" i="26"/>
  <c r="CC40" i="26"/>
  <c r="CE3" i="24"/>
  <c r="CE2" i="24" s="1"/>
  <c r="CA86" i="26"/>
  <c r="CA79" i="26"/>
  <c r="CC43" i="24" s="1"/>
  <c r="CB56" i="25"/>
  <c r="CB76" i="25" s="1"/>
  <c r="CB21" i="25"/>
  <c r="CB34" i="25" s="1"/>
  <c r="CB44" i="25"/>
  <c r="CB62" i="25" s="1"/>
  <c r="CB82" i="25"/>
  <c r="CD29" i="24" s="1"/>
  <c r="BZ40" i="25"/>
  <c r="BZ14" i="25"/>
  <c r="BZ15" i="25" s="1"/>
  <c r="BZ20" i="25" s="1"/>
  <c r="CA22" i="25"/>
  <c r="CD111" i="25"/>
  <c r="CD17" i="25"/>
  <c r="CD7" i="25"/>
  <c r="CD35" i="25" s="1"/>
  <c r="CD4" i="25"/>
  <c r="CD9" i="25"/>
  <c r="CD18" i="25"/>
  <c r="CD16" i="25"/>
  <c r="CE5" i="25"/>
  <c r="CD2" i="25"/>
  <c r="CC56" i="27"/>
  <c r="CC76" i="27" s="1"/>
  <c r="CC44" i="27"/>
  <c r="CC62" i="27" s="1"/>
  <c r="CC21" i="27"/>
  <c r="CC82" i="27"/>
  <c r="CE59" i="24" s="1"/>
  <c r="CB31" i="26"/>
  <c r="CB30" i="26"/>
  <c r="BZ41" i="26"/>
  <c r="BZ15" i="26"/>
  <c r="CA23" i="26"/>
  <c r="CB120" i="27"/>
  <c r="CB119" i="27"/>
  <c r="BZ92" i="27"/>
  <c r="CB62" i="24" s="1"/>
  <c r="BZ93" i="27"/>
  <c r="CB63" i="24" s="1"/>
  <c r="CA91" i="27"/>
  <c r="CB61" i="24"/>
  <c r="CA40" i="27"/>
  <c r="CA14" i="27"/>
  <c r="CA15" i="27" s="1"/>
  <c r="CA20" i="27" s="1"/>
  <c r="CB22" i="27"/>
  <c r="CB120" i="25"/>
  <c r="CB119" i="25"/>
  <c r="CC97" i="27"/>
  <c r="CC37" i="27"/>
  <c r="CB121" i="26"/>
  <c r="CB120" i="26"/>
  <c r="CB30" i="27"/>
  <c r="CC57" i="24"/>
  <c r="CB83" i="27"/>
  <c r="CD60" i="24" s="1"/>
  <c r="CB85" i="27"/>
  <c r="CB78" i="27"/>
  <c r="CD58" i="24" s="1"/>
  <c r="CC97" i="25"/>
  <c r="CC37" i="25"/>
  <c r="CC39" i="25"/>
  <c r="CB117" i="26"/>
  <c r="CB118" i="26"/>
  <c r="CD111" i="27"/>
  <c r="CD7" i="27"/>
  <c r="CD35" i="27" s="1"/>
  <c r="CD16" i="27"/>
  <c r="CD17" i="27"/>
  <c r="CD9" i="27"/>
  <c r="CD39" i="27" s="1"/>
  <c r="CD4" i="27"/>
  <c r="CD18" i="27"/>
  <c r="CE5" i="27"/>
  <c r="CD2" i="27"/>
  <c r="CB29" i="25"/>
  <c r="CB30" i="25"/>
  <c r="CA85" i="25"/>
  <c r="CA78" i="25"/>
  <c r="CC28" i="24" s="1"/>
  <c r="CA96" i="27"/>
  <c r="CA100" i="27" s="1"/>
  <c r="CA103" i="27" s="1"/>
  <c r="CA104" i="27" s="1"/>
  <c r="CA86" i="27"/>
  <c r="CA88" i="27" s="1"/>
  <c r="CA94" i="27" s="1"/>
  <c r="CA127" i="25"/>
  <c r="HM33" i="36" l="1"/>
  <c r="HN35" i="36"/>
  <c r="HN38" i="36"/>
  <c r="CU43" i="34"/>
  <c r="HS44" i="36"/>
  <c r="HM20" i="36"/>
  <c r="HO1" i="36"/>
  <c r="HO2" i="36"/>
  <c r="HO22" i="36" s="1"/>
  <c r="HO18" i="36" s="1"/>
  <c r="HO5" i="36"/>
  <c r="HP3" i="36"/>
  <c r="CX26" i="34"/>
  <c r="CW27" i="34"/>
  <c r="CC129" i="26"/>
  <c r="CD14" i="24"/>
  <c r="CC13" i="24"/>
  <c r="CC128" i="25"/>
  <c r="CC127" i="25" s="1"/>
  <c r="CC128" i="27"/>
  <c r="CC127" i="27" s="1"/>
  <c r="CC26" i="27"/>
  <c r="CC27" i="27" s="1"/>
  <c r="CC30" i="27" s="1"/>
  <c r="CC26" i="25"/>
  <c r="CC27" i="25" s="1"/>
  <c r="CC29" i="25" s="1"/>
  <c r="CD57" i="24"/>
  <c r="CC120" i="25"/>
  <c r="CC119" i="25"/>
  <c r="CB85" i="25"/>
  <c r="CB78" i="25"/>
  <c r="CD28" i="24" s="1"/>
  <c r="CD97" i="27"/>
  <c r="CD37" i="27"/>
  <c r="CB40" i="27"/>
  <c r="CB14" i="27"/>
  <c r="CB15" i="27" s="1"/>
  <c r="CB20" i="27" s="1"/>
  <c r="CC22" i="27"/>
  <c r="CA40" i="25"/>
  <c r="CA14" i="25"/>
  <c r="CA15" i="25" s="1"/>
  <c r="CA20" i="25" s="1"/>
  <c r="CB22" i="25"/>
  <c r="CD40" i="26"/>
  <c r="CF3" i="24"/>
  <c r="CF2" i="24" s="1"/>
  <c r="CA92" i="27"/>
  <c r="CC62" i="24" s="1"/>
  <c r="CA93" i="27"/>
  <c r="CC63" i="24" s="1"/>
  <c r="CB91" i="27"/>
  <c r="CC61" i="24"/>
  <c r="CC56" i="25"/>
  <c r="CC76" i="25" s="1"/>
  <c r="CC44" i="25"/>
  <c r="CC62" i="25" s="1"/>
  <c r="CC21" i="25"/>
  <c r="CC34" i="25" s="1"/>
  <c r="CC82" i="25"/>
  <c r="CE29" i="24" s="1"/>
  <c r="CD39" i="25"/>
  <c r="CC83" i="27"/>
  <c r="CE60" i="24" s="1"/>
  <c r="CC85" i="27"/>
  <c r="CC78" i="27"/>
  <c r="CE58" i="24" s="1"/>
  <c r="CA97" i="26"/>
  <c r="CA101" i="26" s="1"/>
  <c r="CA104" i="26" s="1"/>
  <c r="CA105" i="26" s="1"/>
  <c r="CA87" i="26"/>
  <c r="CA89" i="26" s="1"/>
  <c r="CA95" i="26" s="1"/>
  <c r="CC31" i="26"/>
  <c r="CC30" i="26"/>
  <c r="CC116" i="25"/>
  <c r="CC117" i="25"/>
  <c r="CE111" i="27"/>
  <c r="CE7" i="27"/>
  <c r="CE35" i="27" s="1"/>
  <c r="CE16" i="27"/>
  <c r="CE17" i="27"/>
  <c r="CE18" i="27"/>
  <c r="CE4" i="27"/>
  <c r="CE9" i="27"/>
  <c r="CE39" i="27" s="1"/>
  <c r="CF5" i="27"/>
  <c r="CE2" i="27"/>
  <c r="CC120" i="26"/>
  <c r="CC121" i="26"/>
  <c r="CD98" i="26"/>
  <c r="CD38" i="26"/>
  <c r="CC45" i="26"/>
  <c r="CC63" i="26" s="1"/>
  <c r="CC57" i="26"/>
  <c r="CC77" i="26" s="1"/>
  <c r="CC22" i="26"/>
  <c r="CC83" i="26"/>
  <c r="CE44" i="24" s="1"/>
  <c r="CD27" i="26"/>
  <c r="CD28" i="26" s="1"/>
  <c r="CC29" i="27"/>
  <c r="BZ94" i="26"/>
  <c r="CB48" i="24" s="1"/>
  <c r="CA92" i="26"/>
  <c r="BZ93" i="26"/>
  <c r="CB47" i="24" s="1"/>
  <c r="CB46" i="24"/>
  <c r="CB86" i="26"/>
  <c r="CB79" i="26"/>
  <c r="CD43" i="24" s="1"/>
  <c r="CA96" i="25"/>
  <c r="CA100" i="25" s="1"/>
  <c r="CA103" i="25" s="1"/>
  <c r="CA104" i="25" s="1"/>
  <c r="CA86" i="25"/>
  <c r="CC117" i="26"/>
  <c r="CC118" i="26"/>
  <c r="CB96" i="27"/>
  <c r="CB100" i="27" s="1"/>
  <c r="CB103" i="27" s="1"/>
  <c r="CB104" i="27" s="1"/>
  <c r="CB86" i="27"/>
  <c r="CB88" i="27" s="1"/>
  <c r="CB94" i="27" s="1"/>
  <c r="CC120" i="27"/>
  <c r="CC119" i="27"/>
  <c r="CD56" i="27"/>
  <c r="CD76" i="27" s="1"/>
  <c r="CD44" i="27"/>
  <c r="CD62" i="27" s="1"/>
  <c r="CD21" i="27"/>
  <c r="CD82" i="27"/>
  <c r="CF59" i="24" s="1"/>
  <c r="CA41" i="26"/>
  <c r="CA15" i="26"/>
  <c r="CB23" i="26"/>
  <c r="CE111" i="25"/>
  <c r="CE18" i="25"/>
  <c r="CE4" i="25"/>
  <c r="CE9" i="25"/>
  <c r="CE16" i="25"/>
  <c r="CF5" i="25"/>
  <c r="CE17" i="25"/>
  <c r="CE2" i="25"/>
  <c r="CE7" i="25"/>
  <c r="CE35" i="25" s="1"/>
  <c r="CC117" i="27"/>
  <c r="CC116" i="27"/>
  <c r="CD97" i="25"/>
  <c r="CD37" i="25"/>
  <c r="CE112" i="26"/>
  <c r="CE7" i="26"/>
  <c r="CE36" i="26" s="1"/>
  <c r="CE17" i="26"/>
  <c r="CE4" i="26"/>
  <c r="CE18" i="26"/>
  <c r="CE9" i="26"/>
  <c r="CF5" i="26"/>
  <c r="CE19" i="26"/>
  <c r="CE2" i="26"/>
  <c r="CC128" i="26"/>
  <c r="HO35" i="36" l="1"/>
  <c r="HO38" i="36"/>
  <c r="HN33" i="36"/>
  <c r="HM30" i="36"/>
  <c r="HM12" i="36" s="1"/>
  <c r="CV43" i="34"/>
  <c r="HT44" i="36"/>
  <c r="HN20" i="36"/>
  <c r="HP5" i="36"/>
  <c r="HQ3" i="36"/>
  <c r="HP2" i="36"/>
  <c r="HP22" i="36" s="1"/>
  <c r="HP18" i="36" s="1"/>
  <c r="HP1" i="36"/>
  <c r="CY26" i="34"/>
  <c r="CX27" i="34"/>
  <c r="CD129" i="26"/>
  <c r="CC30" i="25"/>
  <c r="CD26" i="27"/>
  <c r="CD27" i="27" s="1"/>
  <c r="CD26" i="25"/>
  <c r="CD27" i="25" s="1"/>
  <c r="CD30" i="25" s="1"/>
  <c r="CE14" i="24"/>
  <c r="CD13" i="24"/>
  <c r="CE57" i="24"/>
  <c r="CD128" i="25"/>
  <c r="CD127" i="25" s="1"/>
  <c r="CD128" i="27"/>
  <c r="CD117" i="26"/>
  <c r="CD118" i="26"/>
  <c r="CB97" i="26"/>
  <c r="CB101" i="26" s="1"/>
  <c r="CB104" i="26" s="1"/>
  <c r="CB105" i="26" s="1"/>
  <c r="CB87" i="26"/>
  <c r="CB89" i="26" s="1"/>
  <c r="CB95" i="26" s="1"/>
  <c r="CD30" i="26"/>
  <c r="CD31" i="26"/>
  <c r="CD116" i="25"/>
  <c r="CD117" i="25"/>
  <c r="CC85" i="25"/>
  <c r="CC78" i="25"/>
  <c r="CE28" i="24" s="1"/>
  <c r="CB40" i="25"/>
  <c r="CB14" i="25"/>
  <c r="CB15" i="25" s="1"/>
  <c r="CB20" i="25" s="1"/>
  <c r="CC22" i="25"/>
  <c r="CF111" i="25"/>
  <c r="CF18" i="25"/>
  <c r="CF17" i="25"/>
  <c r="CF4" i="25"/>
  <c r="CF9" i="25"/>
  <c r="CF16" i="25"/>
  <c r="CG5" i="25"/>
  <c r="CF2" i="25"/>
  <c r="CF7" i="25"/>
  <c r="CF35" i="25" s="1"/>
  <c r="CD29" i="25"/>
  <c r="CF112" i="26"/>
  <c r="CF17" i="26"/>
  <c r="CF4" i="26"/>
  <c r="CF18" i="26"/>
  <c r="CF9" i="26"/>
  <c r="CG5" i="26"/>
  <c r="CF19" i="26"/>
  <c r="CF2" i="26"/>
  <c r="CF7" i="26"/>
  <c r="CF36" i="26" s="1"/>
  <c r="CE40" i="26"/>
  <c r="CG3" i="24"/>
  <c r="CG2" i="24" s="1"/>
  <c r="CE97" i="27"/>
  <c r="CE37" i="27"/>
  <c r="CD127" i="27"/>
  <c r="CD29" i="27"/>
  <c r="CD30" i="27"/>
  <c r="CD128" i="26"/>
  <c r="CE98" i="26"/>
  <c r="CE38" i="26"/>
  <c r="CD117" i="27"/>
  <c r="CD116" i="27"/>
  <c r="CD85" i="27"/>
  <c r="CD78" i="27"/>
  <c r="CF58" i="24" s="1"/>
  <c r="CD83" i="27"/>
  <c r="CF60" i="24" s="1"/>
  <c r="CB41" i="26"/>
  <c r="CB15" i="26"/>
  <c r="CC23" i="26"/>
  <c r="CD119" i="27"/>
  <c r="CD120" i="27"/>
  <c r="CF111" i="27"/>
  <c r="CF16" i="27"/>
  <c r="CF17" i="27"/>
  <c r="CF18" i="27"/>
  <c r="CF7" i="27"/>
  <c r="CF35" i="27" s="1"/>
  <c r="CF4" i="27"/>
  <c r="CF9" i="27"/>
  <c r="CF39" i="27" s="1"/>
  <c r="CG5" i="27"/>
  <c r="CF2" i="27"/>
  <c r="CA94" i="26"/>
  <c r="CC48" i="24" s="1"/>
  <c r="CB92" i="26"/>
  <c r="CA93" i="26"/>
  <c r="CC47" i="24" s="1"/>
  <c r="CC46" i="24"/>
  <c r="CD56" i="25"/>
  <c r="CD76" i="25" s="1"/>
  <c r="CD44" i="25"/>
  <c r="CD62" i="25" s="1"/>
  <c r="CD21" i="25"/>
  <c r="CD34" i="25" s="1"/>
  <c r="CD82" i="25"/>
  <c r="CF29" i="24" s="1"/>
  <c r="CB96" i="25"/>
  <c r="CB100" i="25" s="1"/>
  <c r="CB103" i="25" s="1"/>
  <c r="CB104" i="25" s="1"/>
  <c r="CB86" i="25"/>
  <c r="CC40" i="27"/>
  <c r="CC14" i="27"/>
  <c r="CC15" i="27" s="1"/>
  <c r="CC20" i="27" s="1"/>
  <c r="CD22" i="27"/>
  <c r="CE56" i="27"/>
  <c r="CE76" i="27" s="1"/>
  <c r="CE44" i="27"/>
  <c r="CE62" i="27" s="1"/>
  <c r="CE21" i="27"/>
  <c r="CE82" i="27"/>
  <c r="CG59" i="24" s="1"/>
  <c r="CE27" i="26"/>
  <c r="CE28" i="26" s="1"/>
  <c r="CE97" i="25"/>
  <c r="CE37" i="25"/>
  <c r="CB93" i="27"/>
  <c r="CD63" i="24" s="1"/>
  <c r="CC91" i="27"/>
  <c r="CB92" i="27"/>
  <c r="CD62" i="24" s="1"/>
  <c r="CD61" i="24"/>
  <c r="CD120" i="25"/>
  <c r="CD119" i="25"/>
  <c r="CE39" i="25"/>
  <c r="CC86" i="26"/>
  <c r="CC79" i="26"/>
  <c r="CE43" i="24" s="1"/>
  <c r="CD120" i="26"/>
  <c r="CD121" i="26"/>
  <c r="CC96" i="27"/>
  <c r="CC100" i="27" s="1"/>
  <c r="CC103" i="27" s="1"/>
  <c r="CC104" i="27" s="1"/>
  <c r="CC86" i="27"/>
  <c r="CC88" i="27" s="1"/>
  <c r="CC94" i="27" s="1"/>
  <c r="CD45" i="26"/>
  <c r="CD63" i="26" s="1"/>
  <c r="CD57" i="26"/>
  <c r="CD77" i="26" s="1"/>
  <c r="CD22" i="26"/>
  <c r="CD83" i="26"/>
  <c r="CF44" i="24" s="1"/>
  <c r="HO33" i="36" l="1"/>
  <c r="HP38" i="36"/>
  <c r="HP35" i="36"/>
  <c r="HN30" i="36"/>
  <c r="HN12" i="36" s="1"/>
  <c r="CW43" i="34"/>
  <c r="HU44" i="36"/>
  <c r="HO20" i="36"/>
  <c r="HP20" i="36"/>
  <c r="HQ1" i="36"/>
  <c r="HQ2" i="36"/>
  <c r="HQ22" i="36" s="1"/>
  <c r="HQ18" i="36" s="1"/>
  <c r="HQ5" i="36"/>
  <c r="HR3" i="36"/>
  <c r="CZ26" i="34"/>
  <c r="CY27" i="34"/>
  <c r="CE128" i="27"/>
  <c r="CE127" i="27" s="1"/>
  <c r="CF14" i="24"/>
  <c r="CE13" i="24"/>
  <c r="CE26" i="27"/>
  <c r="CE27" i="27" s="1"/>
  <c r="CE30" i="27" s="1"/>
  <c r="CE26" i="25"/>
  <c r="CE27" i="25" s="1"/>
  <c r="CF56" i="27"/>
  <c r="CF76" i="27" s="1"/>
  <c r="CF44" i="27"/>
  <c r="CF62" i="27" s="1"/>
  <c r="CF21" i="27"/>
  <c r="CF82" i="27"/>
  <c r="CH59" i="24" s="1"/>
  <c r="CD86" i="26"/>
  <c r="CD79" i="26"/>
  <c r="CF43" i="24" s="1"/>
  <c r="CC97" i="26"/>
  <c r="CC101" i="26" s="1"/>
  <c r="CC104" i="26" s="1"/>
  <c r="CC105" i="26" s="1"/>
  <c r="CC87" i="26"/>
  <c r="CC89" i="26" s="1"/>
  <c r="CC95" i="26" s="1"/>
  <c r="CE129" i="26"/>
  <c r="CE30" i="25"/>
  <c r="CE29" i="25"/>
  <c r="CG112" i="26"/>
  <c r="CG4" i="26"/>
  <c r="CG18" i="26"/>
  <c r="CG9" i="26"/>
  <c r="CH5" i="26"/>
  <c r="CG19" i="26"/>
  <c r="CG2" i="26"/>
  <c r="CG7" i="26"/>
  <c r="CG36" i="26" s="1"/>
  <c r="CG17" i="26"/>
  <c r="CE120" i="26"/>
  <c r="CE121" i="26"/>
  <c r="CE120" i="25"/>
  <c r="CE119" i="25"/>
  <c r="CD85" i="25"/>
  <c r="CD78" i="25"/>
  <c r="CF28" i="24" s="1"/>
  <c r="CE119" i="27"/>
  <c r="CE120" i="27"/>
  <c r="CC93" i="27"/>
  <c r="CE63" i="24" s="1"/>
  <c r="CD91" i="27"/>
  <c r="CC92" i="27"/>
  <c r="CE62" i="24" s="1"/>
  <c r="CE61" i="24"/>
  <c r="CF40" i="26"/>
  <c r="CH3" i="24"/>
  <c r="CH2" i="24" s="1"/>
  <c r="CB94" i="26"/>
  <c r="CD48" i="24" s="1"/>
  <c r="CC92" i="26"/>
  <c r="CB93" i="26"/>
  <c r="CD47" i="24" s="1"/>
  <c r="CD46" i="24"/>
  <c r="CD40" i="27"/>
  <c r="CD14" i="27"/>
  <c r="CD15" i="27" s="1"/>
  <c r="CD20" i="27" s="1"/>
  <c r="CE22" i="27"/>
  <c r="CE30" i="26"/>
  <c r="CE31" i="26"/>
  <c r="CE56" i="25"/>
  <c r="CE76" i="25" s="1"/>
  <c r="CE44" i="25"/>
  <c r="CE62" i="25" s="1"/>
  <c r="CE21" i="25"/>
  <c r="CE34" i="25" s="1"/>
  <c r="CE82" i="25"/>
  <c r="CG29" i="24" s="1"/>
  <c r="CE85" i="27"/>
  <c r="CE78" i="27"/>
  <c r="CG58" i="24" s="1"/>
  <c r="CE83" i="27"/>
  <c r="CG60" i="24" s="1"/>
  <c r="CF97" i="27"/>
  <c r="CF37" i="27"/>
  <c r="CF57" i="24"/>
  <c r="CE117" i="26"/>
  <c r="CE118" i="26"/>
  <c r="CD96" i="27"/>
  <c r="CD100" i="27" s="1"/>
  <c r="CD103" i="27" s="1"/>
  <c r="CD104" i="27" s="1"/>
  <c r="CD86" i="27"/>
  <c r="CD88" i="27" s="1"/>
  <c r="CD94" i="27" s="1"/>
  <c r="CE45" i="26"/>
  <c r="CE63" i="26" s="1"/>
  <c r="CE57" i="26"/>
  <c r="CE77" i="26" s="1"/>
  <c r="CE22" i="26"/>
  <c r="CE83" i="26"/>
  <c r="CG44" i="24" s="1"/>
  <c r="CF98" i="26"/>
  <c r="CF38" i="26"/>
  <c r="CG111" i="25"/>
  <c r="CG17" i="25"/>
  <c r="CG9" i="25"/>
  <c r="CG16" i="25"/>
  <c r="CH5" i="25"/>
  <c r="CG18" i="25"/>
  <c r="CG2" i="25"/>
  <c r="CG7" i="25"/>
  <c r="CG35" i="25" s="1"/>
  <c r="CG4" i="25"/>
  <c r="CC96" i="25"/>
  <c r="CC100" i="25" s="1"/>
  <c r="CC103" i="25" s="1"/>
  <c r="CC104" i="25" s="1"/>
  <c r="CC86" i="25"/>
  <c r="CG111" i="27"/>
  <c r="CG17" i="27"/>
  <c r="CG9" i="27"/>
  <c r="CG39" i="27" s="1"/>
  <c r="CG18" i="27"/>
  <c r="CG16" i="27"/>
  <c r="CH5" i="27"/>
  <c r="CG7" i="27"/>
  <c r="CG35" i="27" s="1"/>
  <c r="CG2" i="27"/>
  <c r="CG4" i="27"/>
  <c r="CF97" i="25"/>
  <c r="CF37" i="25"/>
  <c r="CE117" i="25"/>
  <c r="CE116" i="25"/>
  <c r="CE128" i="25"/>
  <c r="CC41" i="26"/>
  <c r="CC15" i="26"/>
  <c r="CD23" i="26"/>
  <c r="CE116" i="27"/>
  <c r="CE117" i="27"/>
  <c r="CF27" i="26"/>
  <c r="CF28" i="26" s="1"/>
  <c r="CF39" i="25"/>
  <c r="CC40" i="25"/>
  <c r="CC14" i="25"/>
  <c r="CC15" i="25" s="1"/>
  <c r="CC20" i="25" s="1"/>
  <c r="CD22" i="25"/>
  <c r="HQ38" i="36" l="1"/>
  <c r="HQ35" i="36"/>
  <c r="HP33" i="36"/>
  <c r="HO30" i="36"/>
  <c r="HO12" i="36" s="1"/>
  <c r="HP30" i="36"/>
  <c r="HP12" i="36" s="1"/>
  <c r="CX43" i="34"/>
  <c r="HV44" i="36"/>
  <c r="HQ20" i="36"/>
  <c r="HR5" i="36"/>
  <c r="HS3" i="36"/>
  <c r="HR2" i="36"/>
  <c r="HR22" i="36" s="1"/>
  <c r="HR18" i="36" s="1"/>
  <c r="HR1" i="36"/>
  <c r="DA26" i="34"/>
  <c r="CZ27" i="34"/>
  <c r="CE29" i="27"/>
  <c r="CF128" i="27"/>
  <c r="CF13" i="24"/>
  <c r="CG14" i="24"/>
  <c r="CF26" i="27"/>
  <c r="CF27" i="27" s="1"/>
  <c r="CF29" i="27" s="1"/>
  <c r="CF26" i="25"/>
  <c r="CF27" i="25" s="1"/>
  <c r="CG57" i="24"/>
  <c r="CH111" i="25"/>
  <c r="CH17" i="25"/>
  <c r="CH18" i="25"/>
  <c r="CH16" i="25"/>
  <c r="CI5" i="25"/>
  <c r="CH2" i="25"/>
  <c r="CH7" i="25"/>
  <c r="CH35" i="25" s="1"/>
  <c r="CH4" i="25"/>
  <c r="CH9" i="25"/>
  <c r="CE96" i="27"/>
  <c r="CE100" i="27" s="1"/>
  <c r="CE103" i="27" s="1"/>
  <c r="CE104" i="27" s="1"/>
  <c r="CE86" i="27"/>
  <c r="CE88" i="27" s="1"/>
  <c r="CE94" i="27" s="1"/>
  <c r="CF129" i="26"/>
  <c r="CH111" i="27"/>
  <c r="CH17" i="27"/>
  <c r="CH9" i="27"/>
  <c r="CH39" i="27" s="1"/>
  <c r="CH18" i="27"/>
  <c r="CH7" i="27"/>
  <c r="CH35" i="27" s="1"/>
  <c r="CI5" i="27"/>
  <c r="CH2" i="27"/>
  <c r="CH16" i="27"/>
  <c r="CH4" i="27"/>
  <c r="CG97" i="25"/>
  <c r="CG37" i="25"/>
  <c r="CD96" i="25"/>
  <c r="CD100" i="25" s="1"/>
  <c r="CD103" i="25" s="1"/>
  <c r="CD104" i="25" s="1"/>
  <c r="CD86" i="25"/>
  <c r="CH112" i="26"/>
  <c r="CH18" i="26"/>
  <c r="CH9" i="26"/>
  <c r="CI5" i="26"/>
  <c r="CH19" i="26"/>
  <c r="CH2" i="26"/>
  <c r="CH7" i="26"/>
  <c r="CH36" i="26" s="1"/>
  <c r="CH17" i="26"/>
  <c r="CH4" i="26"/>
  <c r="CD97" i="26"/>
  <c r="CD101" i="26" s="1"/>
  <c r="CD104" i="26" s="1"/>
  <c r="CD105" i="26" s="1"/>
  <c r="CD87" i="26"/>
  <c r="CD89" i="26" s="1"/>
  <c r="CD95" i="26" s="1"/>
  <c r="CG56" i="27"/>
  <c r="CG76" i="27" s="1"/>
  <c r="CG44" i="27"/>
  <c r="CG62" i="27" s="1"/>
  <c r="CG21" i="27"/>
  <c r="CG82" i="27"/>
  <c r="CI59" i="24" s="1"/>
  <c r="CF117" i="26"/>
  <c r="CF118" i="26"/>
  <c r="CG27" i="26"/>
  <c r="CG28" i="26" s="1"/>
  <c r="CF116" i="27"/>
  <c r="CF117" i="27"/>
  <c r="CF117" i="25"/>
  <c r="CF116" i="25"/>
  <c r="CD40" i="25"/>
  <c r="CD14" i="25"/>
  <c r="CD15" i="25" s="1"/>
  <c r="CD20" i="25" s="1"/>
  <c r="CE22" i="25"/>
  <c r="CF30" i="26"/>
  <c r="CF31" i="26"/>
  <c r="CD15" i="26"/>
  <c r="CD41" i="26"/>
  <c r="CE23" i="26"/>
  <c r="CG97" i="27"/>
  <c r="CG37" i="27"/>
  <c r="CG39" i="25"/>
  <c r="CG40" i="26"/>
  <c r="CI3" i="24"/>
  <c r="CI2" i="24" s="1"/>
  <c r="CF128" i="26"/>
  <c r="CE128" i="26"/>
  <c r="CF127" i="27"/>
  <c r="CE79" i="26"/>
  <c r="CG43" i="24" s="1"/>
  <c r="CE86" i="26"/>
  <c r="CF128" i="25"/>
  <c r="CE40" i="27"/>
  <c r="CE14" i="27"/>
  <c r="CE15" i="27" s="1"/>
  <c r="CE20" i="27" s="1"/>
  <c r="CF22" i="27"/>
  <c r="CF120" i="26"/>
  <c r="CF121" i="26"/>
  <c r="CC93" i="26"/>
  <c r="CE47" i="24" s="1"/>
  <c r="CC94" i="26"/>
  <c r="CE48" i="24" s="1"/>
  <c r="CD92" i="26"/>
  <c r="CE46" i="24"/>
  <c r="CE85" i="25"/>
  <c r="CE78" i="25"/>
  <c r="CG28" i="24" s="1"/>
  <c r="CF120" i="25"/>
  <c r="CF119" i="25"/>
  <c r="CF85" i="27"/>
  <c r="CF78" i="27"/>
  <c r="CH58" i="24" s="1"/>
  <c r="CF83" i="27"/>
  <c r="CH60" i="24" s="1"/>
  <c r="CD93" i="27"/>
  <c r="CF63" i="24" s="1"/>
  <c r="CE91" i="27"/>
  <c r="CD92" i="27"/>
  <c r="CF62" i="24" s="1"/>
  <c r="CF61" i="24"/>
  <c r="CF29" i="25"/>
  <c r="CF30" i="25"/>
  <c r="CF57" i="26"/>
  <c r="CF77" i="26" s="1"/>
  <c r="CF45" i="26"/>
  <c r="CF63" i="26" s="1"/>
  <c r="CF22" i="26"/>
  <c r="CF83" i="26"/>
  <c r="CH44" i="24" s="1"/>
  <c r="CF120" i="27"/>
  <c r="CF119" i="27"/>
  <c r="CG98" i="26"/>
  <c r="CG38" i="26"/>
  <c r="CF56" i="25"/>
  <c r="CF76" i="25" s="1"/>
  <c r="CF44" i="25"/>
  <c r="CF62" i="25" s="1"/>
  <c r="CF21" i="25"/>
  <c r="CF34" i="25" s="1"/>
  <c r="CF82" i="25"/>
  <c r="CH29" i="24" s="1"/>
  <c r="CF127" i="25"/>
  <c r="CE127" i="25"/>
  <c r="CG128" i="27"/>
  <c r="HR38" i="36" l="1"/>
  <c r="HR35" i="36"/>
  <c r="HQ33" i="36"/>
  <c r="HQ30" i="36"/>
  <c r="HQ12" i="36" s="1"/>
  <c r="CY43" i="34"/>
  <c r="HW44" i="36"/>
  <c r="HS1" i="36"/>
  <c r="HT3" i="36"/>
  <c r="HS2" i="36"/>
  <c r="HS22" i="36" s="1"/>
  <c r="HS18" i="36" s="1"/>
  <c r="HS5" i="36"/>
  <c r="DB26" i="34"/>
  <c r="DA27" i="34"/>
  <c r="CH14" i="24"/>
  <c r="CG13" i="24"/>
  <c r="CG26" i="27"/>
  <c r="CG27" i="27" s="1"/>
  <c r="CG30" i="27" s="1"/>
  <c r="CF30" i="27"/>
  <c r="CG129" i="26"/>
  <c r="CG26" i="25"/>
  <c r="CG27" i="25" s="1"/>
  <c r="CH57" i="24"/>
  <c r="CG128" i="25"/>
  <c r="CG127" i="25" s="1"/>
  <c r="CG119" i="27"/>
  <c r="CG120" i="27"/>
  <c r="CG120" i="25"/>
  <c r="CG119" i="25"/>
  <c r="CE97" i="26"/>
  <c r="CE101" i="26" s="1"/>
  <c r="CE104" i="26" s="1"/>
  <c r="CE105" i="26" s="1"/>
  <c r="CE87" i="26"/>
  <c r="CE89" i="26" s="1"/>
  <c r="CE95" i="26" s="1"/>
  <c r="CG56" i="25"/>
  <c r="CG76" i="25" s="1"/>
  <c r="CG44" i="25"/>
  <c r="CG62" i="25" s="1"/>
  <c r="CG21" i="25"/>
  <c r="CG34" i="25" s="1"/>
  <c r="CG82" i="25"/>
  <c r="CI29" i="24" s="1"/>
  <c r="CG116" i="27"/>
  <c r="CG117" i="27"/>
  <c r="CG118" i="26"/>
  <c r="CG117" i="26"/>
  <c r="CG120" i="26"/>
  <c r="CG121" i="26"/>
  <c r="CH98" i="26"/>
  <c r="CH38" i="26"/>
  <c r="CH97" i="27"/>
  <c r="CH37" i="27"/>
  <c r="CI111" i="25"/>
  <c r="CI18" i="25"/>
  <c r="CI2" i="25"/>
  <c r="CI17" i="25"/>
  <c r="CI7" i="25"/>
  <c r="CI35" i="25" s="1"/>
  <c r="CI4" i="25"/>
  <c r="CI9" i="25"/>
  <c r="CI16" i="25"/>
  <c r="CJ5" i="25"/>
  <c r="CH97" i="25"/>
  <c r="CH37" i="25"/>
  <c r="CE40" i="25"/>
  <c r="CE14" i="25"/>
  <c r="CE15" i="25" s="1"/>
  <c r="CE20" i="25" s="1"/>
  <c r="CF22" i="25"/>
  <c r="CG31" i="26"/>
  <c r="CG30" i="26"/>
  <c r="CE96" i="25"/>
  <c r="CE100" i="25" s="1"/>
  <c r="CE103" i="25" s="1"/>
  <c r="CE104" i="25" s="1"/>
  <c r="CE86" i="25"/>
  <c r="CF40" i="27"/>
  <c r="CF14" i="27"/>
  <c r="CF15" i="27" s="1"/>
  <c r="CF20" i="27" s="1"/>
  <c r="CG22" i="27"/>
  <c r="CG83" i="26"/>
  <c r="CI44" i="24" s="1"/>
  <c r="CG45" i="26"/>
  <c r="CG63" i="26" s="1"/>
  <c r="CG57" i="26"/>
  <c r="CG77" i="26" s="1"/>
  <c r="CG22" i="26"/>
  <c r="CH27" i="26"/>
  <c r="CH28" i="26" s="1"/>
  <c r="CI111" i="27"/>
  <c r="CI18" i="27"/>
  <c r="CI16" i="27"/>
  <c r="CI17" i="27"/>
  <c r="CI9" i="27"/>
  <c r="CI39" i="27" s="1"/>
  <c r="CI2" i="27"/>
  <c r="CI7" i="27"/>
  <c r="CI35" i="27" s="1"/>
  <c r="CI4" i="27"/>
  <c r="CJ5" i="27"/>
  <c r="CG128" i="26"/>
  <c r="CF91" i="27"/>
  <c r="CE92" i="27"/>
  <c r="CG62" i="24" s="1"/>
  <c r="CE93" i="27"/>
  <c r="CG63" i="24" s="1"/>
  <c r="CG61" i="24"/>
  <c r="CF78" i="25"/>
  <c r="CH28" i="24" s="1"/>
  <c r="CF85" i="25"/>
  <c r="CF79" i="26"/>
  <c r="CH43" i="24" s="1"/>
  <c r="CF86" i="26"/>
  <c r="CE41" i="26"/>
  <c r="CE15" i="26"/>
  <c r="CF23" i="26"/>
  <c r="CF96" i="27"/>
  <c r="CF100" i="27" s="1"/>
  <c r="CF103" i="27" s="1"/>
  <c r="CF104" i="27" s="1"/>
  <c r="CF86" i="27"/>
  <c r="CF88" i="27" s="1"/>
  <c r="CF94" i="27" s="1"/>
  <c r="CG78" i="27"/>
  <c r="CI58" i="24" s="1"/>
  <c r="CG83" i="27"/>
  <c r="CI60" i="24" s="1"/>
  <c r="CG85" i="27"/>
  <c r="CI112" i="26"/>
  <c r="CJ5" i="26"/>
  <c r="CI19" i="26"/>
  <c r="CI2" i="26"/>
  <c r="CI7" i="26"/>
  <c r="CI36" i="26" s="1"/>
  <c r="CI17" i="26"/>
  <c r="CI4" i="26"/>
  <c r="CI18" i="26"/>
  <c r="CI9" i="26"/>
  <c r="CG127" i="27"/>
  <c r="CH39" i="25"/>
  <c r="CD93" i="26"/>
  <c r="CF47" i="24" s="1"/>
  <c r="CD94" i="26"/>
  <c r="CF48" i="24" s="1"/>
  <c r="CE92" i="26"/>
  <c r="CF46" i="24"/>
  <c r="CH40" i="26"/>
  <c r="CJ3" i="24"/>
  <c r="CJ2" i="24" s="1"/>
  <c r="CH56" i="27"/>
  <c r="CH76" i="27" s="1"/>
  <c r="CH44" i="27"/>
  <c r="CH62" i="27" s="1"/>
  <c r="CH21" i="27"/>
  <c r="CH82" i="27"/>
  <c r="CJ59" i="24" s="1"/>
  <c r="CG29" i="25"/>
  <c r="CG30" i="25"/>
  <c r="CG117" i="25"/>
  <c r="CG116" i="25"/>
  <c r="CG29" i="27"/>
  <c r="HS38" i="36" l="1"/>
  <c r="HS35" i="36"/>
  <c r="HR33" i="36"/>
  <c r="CZ43" i="34"/>
  <c r="HX44" i="36"/>
  <c r="HR20" i="36"/>
  <c r="HT5" i="36"/>
  <c r="HU3" i="36"/>
  <c r="HT2" i="36"/>
  <c r="HT22" i="36" s="1"/>
  <c r="HT18" i="36" s="1"/>
  <c r="HT1" i="36"/>
  <c r="DC26" i="34"/>
  <c r="DB27" i="34"/>
  <c r="CH128" i="25"/>
  <c r="CH127" i="25" s="1"/>
  <c r="CH13" i="24"/>
  <c r="CI14" i="24"/>
  <c r="CH26" i="27"/>
  <c r="CH27" i="27" s="1"/>
  <c r="CH29" i="27" s="1"/>
  <c r="CH26" i="25"/>
  <c r="CH27" i="25" s="1"/>
  <c r="CI27" i="26"/>
  <c r="CI28" i="26" s="1"/>
  <c r="CI39" i="25"/>
  <c r="CH45" i="26"/>
  <c r="CH63" i="26" s="1"/>
  <c r="CH57" i="26"/>
  <c r="CH77" i="26" s="1"/>
  <c r="CH22" i="26"/>
  <c r="CH83" i="26"/>
  <c r="CJ44" i="24" s="1"/>
  <c r="CH56" i="25"/>
  <c r="CH76" i="25" s="1"/>
  <c r="CH44" i="25"/>
  <c r="CH62" i="25" s="1"/>
  <c r="CH21" i="25"/>
  <c r="CH34" i="25" s="1"/>
  <c r="CH82" i="25"/>
  <c r="CJ29" i="24" s="1"/>
  <c r="CF92" i="27"/>
  <c r="CH62" i="24" s="1"/>
  <c r="CG91" i="27"/>
  <c r="CF93" i="27"/>
  <c r="CH63" i="24" s="1"/>
  <c r="CH61" i="24"/>
  <c r="CI97" i="27"/>
  <c r="CI37" i="27"/>
  <c r="CF40" i="25"/>
  <c r="CF14" i="25"/>
  <c r="CF15" i="25" s="1"/>
  <c r="CF20" i="25" s="1"/>
  <c r="CG22" i="25"/>
  <c r="CH128" i="27"/>
  <c r="CH121" i="26"/>
  <c r="CH120" i="26"/>
  <c r="CG78" i="25"/>
  <c r="CI28" i="24" s="1"/>
  <c r="CG85" i="25"/>
  <c r="CH78" i="27"/>
  <c r="CJ58" i="24" s="1"/>
  <c r="CH83" i="27"/>
  <c r="CJ60" i="24" s="1"/>
  <c r="CH85" i="27"/>
  <c r="CH31" i="26"/>
  <c r="CH30" i="26"/>
  <c r="CI97" i="25"/>
  <c r="CI37" i="25"/>
  <c r="CI57" i="24"/>
  <c r="CF97" i="26"/>
  <c r="CF101" i="26" s="1"/>
  <c r="CF104" i="26" s="1"/>
  <c r="CF105" i="26" s="1"/>
  <c r="CF87" i="26"/>
  <c r="CF89" i="26" s="1"/>
  <c r="CF95" i="26" s="1"/>
  <c r="CJ112" i="26"/>
  <c r="CJ19" i="26"/>
  <c r="CJ2" i="26"/>
  <c r="CJ7" i="26"/>
  <c r="CJ36" i="26" s="1"/>
  <c r="CJ17" i="26"/>
  <c r="CJ4" i="26"/>
  <c r="CJ18" i="26"/>
  <c r="CJ9" i="26"/>
  <c r="CK5" i="26"/>
  <c r="CG40" i="27"/>
  <c r="CG14" i="27"/>
  <c r="CG15" i="27" s="1"/>
  <c r="CG20" i="27" s="1"/>
  <c r="CH22" i="27"/>
  <c r="CE93" i="26"/>
  <c r="CG47" i="24" s="1"/>
  <c r="CE94" i="26"/>
  <c r="CG48" i="24" s="1"/>
  <c r="CF92" i="26"/>
  <c r="CG46" i="24"/>
  <c r="CI40" i="26"/>
  <c r="CK3" i="24"/>
  <c r="CK2" i="24" s="1"/>
  <c r="CF96" i="25"/>
  <c r="CF100" i="25" s="1"/>
  <c r="CF103" i="25" s="1"/>
  <c r="CF104" i="25" s="1"/>
  <c r="CF86" i="25"/>
  <c r="CJ111" i="27"/>
  <c r="CJ18" i="27"/>
  <c r="CJ16" i="27"/>
  <c r="CJ9" i="27"/>
  <c r="CJ39" i="27" s="1"/>
  <c r="CJ2" i="27"/>
  <c r="CJ7" i="27"/>
  <c r="CJ35" i="27" s="1"/>
  <c r="CJ4" i="27"/>
  <c r="CJ17" i="27"/>
  <c r="CK5" i="27"/>
  <c r="CH118" i="26"/>
  <c r="CH117" i="26"/>
  <c r="CH29" i="25"/>
  <c r="CH30" i="25"/>
  <c r="CH117" i="27"/>
  <c r="CH116" i="27"/>
  <c r="CH129" i="26"/>
  <c r="CH120" i="25"/>
  <c r="CH119" i="25"/>
  <c r="CF41" i="26"/>
  <c r="CF15" i="26"/>
  <c r="CG23" i="26"/>
  <c r="CH116" i="25"/>
  <c r="CH117" i="25"/>
  <c r="CI98" i="26"/>
  <c r="CI38" i="26"/>
  <c r="CG96" i="27"/>
  <c r="CG100" i="27" s="1"/>
  <c r="CG103" i="27" s="1"/>
  <c r="CG104" i="27" s="1"/>
  <c r="CG86" i="27"/>
  <c r="CG88" i="27" s="1"/>
  <c r="CG94" i="27" s="1"/>
  <c r="CI26" i="27"/>
  <c r="CI27" i="27" s="1"/>
  <c r="CJ111" i="25"/>
  <c r="CJ18" i="25"/>
  <c r="CJ2" i="25"/>
  <c r="CJ17" i="25"/>
  <c r="CJ7" i="25"/>
  <c r="CJ35" i="25" s="1"/>
  <c r="CJ4" i="25"/>
  <c r="CJ9" i="25"/>
  <c r="CJ16" i="25"/>
  <c r="CK5" i="25"/>
  <c r="CH119" i="27"/>
  <c r="CH120" i="27"/>
  <c r="CI56" i="27"/>
  <c r="CI76" i="27" s="1"/>
  <c r="CI44" i="27"/>
  <c r="CI62" i="27" s="1"/>
  <c r="CI21" i="27"/>
  <c r="CI82" i="27"/>
  <c r="CK59" i="24" s="1"/>
  <c r="CG86" i="26"/>
  <c r="CG79" i="26"/>
  <c r="CI43" i="24" s="1"/>
  <c r="HS33" i="36" l="1"/>
  <c r="HT38" i="36"/>
  <c r="HT35" i="36"/>
  <c r="HR30" i="36"/>
  <c r="HR12" i="36" s="1"/>
  <c r="DA43" i="34"/>
  <c r="HY44" i="36"/>
  <c r="HS20" i="36"/>
  <c r="HU1" i="36"/>
  <c r="HU2" i="36"/>
  <c r="HU22" i="36" s="1"/>
  <c r="HU18" i="36" s="1"/>
  <c r="HU5" i="36"/>
  <c r="HV3" i="36"/>
  <c r="DD26" i="34"/>
  <c r="DC27" i="34"/>
  <c r="CH30" i="27"/>
  <c r="CI26" i="25"/>
  <c r="CI27" i="25" s="1"/>
  <c r="CJ14" i="24"/>
  <c r="CI13" i="24"/>
  <c r="CK111" i="25"/>
  <c r="CK17" i="25"/>
  <c r="CK18" i="25"/>
  <c r="CK2" i="25"/>
  <c r="CK7" i="25"/>
  <c r="CK35" i="25" s="1"/>
  <c r="CK4" i="25"/>
  <c r="CK9" i="25"/>
  <c r="CK16" i="25"/>
  <c r="CL5" i="25"/>
  <c r="CI30" i="27"/>
  <c r="CI29" i="27"/>
  <c r="CI116" i="25"/>
  <c r="CI117" i="25"/>
  <c r="CH128" i="26"/>
  <c r="CK112" i="26"/>
  <c r="CK2" i="26"/>
  <c r="CK7" i="26"/>
  <c r="CK36" i="26" s="1"/>
  <c r="CK17" i="26"/>
  <c r="CK4" i="26"/>
  <c r="CK18" i="26"/>
  <c r="CK9" i="26"/>
  <c r="CL5" i="26"/>
  <c r="CK19" i="26"/>
  <c r="CI30" i="26"/>
  <c r="CI31" i="26"/>
  <c r="CI121" i="26"/>
  <c r="CI120" i="26"/>
  <c r="CF93" i="26"/>
  <c r="CH47" i="24" s="1"/>
  <c r="CF94" i="26"/>
  <c r="CH48" i="24" s="1"/>
  <c r="CG92" i="26"/>
  <c r="CH46" i="24"/>
  <c r="CH96" i="27"/>
  <c r="CH100" i="27" s="1"/>
  <c r="CH103" i="27" s="1"/>
  <c r="CH104" i="27" s="1"/>
  <c r="CH86" i="27"/>
  <c r="CH88" i="27" s="1"/>
  <c r="CH94" i="27" s="1"/>
  <c r="CH127" i="27"/>
  <c r="CJ97" i="25"/>
  <c r="CJ37" i="25"/>
  <c r="CI117" i="27"/>
  <c r="CI116" i="27"/>
  <c r="CG92" i="27"/>
  <c r="CI62" i="24" s="1"/>
  <c r="CG93" i="27"/>
  <c r="CI63" i="24" s="1"/>
  <c r="CH91" i="27"/>
  <c r="CI61" i="24"/>
  <c r="CI118" i="26"/>
  <c r="CI117" i="26"/>
  <c r="CH40" i="27"/>
  <c r="CH14" i="27"/>
  <c r="CH15" i="27" s="1"/>
  <c r="CH20" i="27" s="1"/>
  <c r="CI22" i="27"/>
  <c r="CJ98" i="26"/>
  <c r="CJ38" i="26"/>
  <c r="CG40" i="25"/>
  <c r="CG14" i="25"/>
  <c r="CG15" i="25" s="1"/>
  <c r="CG20" i="25" s="1"/>
  <c r="CH22" i="25"/>
  <c r="CH86" i="26"/>
  <c r="CH79" i="26"/>
  <c r="CJ43" i="24" s="1"/>
  <c r="CG97" i="26"/>
  <c r="CG101" i="26" s="1"/>
  <c r="CG104" i="26" s="1"/>
  <c r="CG105" i="26" s="1"/>
  <c r="CG87" i="26"/>
  <c r="CG89" i="26" s="1"/>
  <c r="CG95" i="26" s="1"/>
  <c r="CI29" i="25"/>
  <c r="CI30" i="25"/>
  <c r="CJ57" i="24"/>
  <c r="CK111" i="27"/>
  <c r="CK16" i="27"/>
  <c r="CK17" i="27"/>
  <c r="CK9" i="27"/>
  <c r="CK39" i="27" s="1"/>
  <c r="CK18" i="27"/>
  <c r="CK2" i="27"/>
  <c r="CK7" i="27"/>
  <c r="CK35" i="27" s="1"/>
  <c r="CK4" i="27"/>
  <c r="CL5" i="27"/>
  <c r="CJ40" i="26"/>
  <c r="CL3" i="24"/>
  <c r="CL2" i="24" s="1"/>
  <c r="CI120" i="27"/>
  <c r="CI119" i="27"/>
  <c r="CI128" i="25"/>
  <c r="CI129" i="26"/>
  <c r="CI128" i="26" s="1"/>
  <c r="CJ56" i="27"/>
  <c r="CJ76" i="27" s="1"/>
  <c r="CJ44" i="27"/>
  <c r="CJ62" i="27" s="1"/>
  <c r="CJ21" i="27"/>
  <c r="CJ27" i="26"/>
  <c r="CJ28" i="26" s="1"/>
  <c r="CG86" i="25"/>
  <c r="CG96" i="25"/>
  <c r="CG100" i="25" s="1"/>
  <c r="CG103" i="25" s="1"/>
  <c r="CG104" i="25" s="1"/>
  <c r="CH85" i="25"/>
  <c r="CH78" i="25"/>
  <c r="CJ28" i="24" s="1"/>
  <c r="CI83" i="27"/>
  <c r="CK60" i="24" s="1"/>
  <c r="CI85" i="27"/>
  <c r="CI78" i="27"/>
  <c r="CK58" i="24" s="1"/>
  <c r="CJ39" i="25"/>
  <c r="CG41" i="26"/>
  <c r="CG15" i="26"/>
  <c r="CH23" i="26"/>
  <c r="CI120" i="25"/>
  <c r="CI119" i="25"/>
  <c r="CI128" i="27"/>
  <c r="CI127" i="27" s="1"/>
  <c r="CJ97" i="27"/>
  <c r="CJ37" i="27"/>
  <c r="CI45" i="26"/>
  <c r="CI63" i="26" s="1"/>
  <c r="CI57" i="26"/>
  <c r="CI77" i="26" s="1"/>
  <c r="CI22" i="26"/>
  <c r="CI83" i="26"/>
  <c r="CK44" i="24" s="1"/>
  <c r="CI56" i="25"/>
  <c r="CI76" i="25" s="1"/>
  <c r="CI44" i="25"/>
  <c r="CI62" i="25" s="1"/>
  <c r="CI21" i="25"/>
  <c r="CI34" i="25" s="1"/>
  <c r="CI82" i="25"/>
  <c r="CK29" i="24" s="1"/>
  <c r="HT33" i="36" l="1"/>
  <c r="HU38" i="36"/>
  <c r="HU35" i="36"/>
  <c r="HS30" i="36"/>
  <c r="HS12" i="36" s="1"/>
  <c r="DB43" i="34"/>
  <c r="HZ44" i="36"/>
  <c r="HT20" i="36"/>
  <c r="HU20" i="36"/>
  <c r="HV5" i="36"/>
  <c r="HW3" i="36"/>
  <c r="HV2" i="36"/>
  <c r="HV22" i="36" s="1"/>
  <c r="HV18" i="36" s="1"/>
  <c r="HV1" i="36"/>
  <c r="DE26" i="34"/>
  <c r="DD27" i="34"/>
  <c r="CJ13" i="24"/>
  <c r="CK14" i="24"/>
  <c r="CJ26" i="25"/>
  <c r="CJ27" i="25" s="1"/>
  <c r="CJ26" i="27"/>
  <c r="CJ27" i="27" s="1"/>
  <c r="CJ29" i="27" s="1"/>
  <c r="CJ128" i="27"/>
  <c r="CK57" i="24"/>
  <c r="CI86" i="26"/>
  <c r="CI79" i="26"/>
  <c r="CK43" i="24" s="1"/>
  <c r="CL111" i="27"/>
  <c r="CL7" i="27"/>
  <c r="CL35" i="27" s="1"/>
  <c r="CL16" i="27"/>
  <c r="CL17" i="27"/>
  <c r="CL9" i="27"/>
  <c r="CL39" i="27" s="1"/>
  <c r="CL18" i="27"/>
  <c r="CL4" i="27"/>
  <c r="CM5" i="27"/>
  <c r="CL2" i="27"/>
  <c r="CK27" i="26"/>
  <c r="CK28" i="26" s="1"/>
  <c r="CH96" i="25"/>
  <c r="CH100" i="25" s="1"/>
  <c r="CH103" i="25" s="1"/>
  <c r="CH104" i="25" s="1"/>
  <c r="CH86" i="25"/>
  <c r="CH40" i="25"/>
  <c r="CH14" i="25"/>
  <c r="CH15" i="25" s="1"/>
  <c r="CH20" i="25" s="1"/>
  <c r="CI22" i="25"/>
  <c r="CK128" i="27"/>
  <c r="CJ121" i="26"/>
  <c r="CJ120" i="26"/>
  <c r="CL112" i="26"/>
  <c r="CL2" i="26"/>
  <c r="CL7" i="26"/>
  <c r="CL36" i="26" s="1"/>
  <c r="CL17" i="26"/>
  <c r="CL4" i="26"/>
  <c r="CL18" i="26"/>
  <c r="CL9" i="26"/>
  <c r="CM5" i="26"/>
  <c r="CL19" i="26"/>
  <c r="CJ128" i="25"/>
  <c r="CJ127" i="25" s="1"/>
  <c r="CJ31" i="26"/>
  <c r="CJ30" i="26"/>
  <c r="CI85" i="25"/>
  <c r="CI78" i="25"/>
  <c r="CK28" i="24" s="1"/>
  <c r="CJ85" i="27"/>
  <c r="CI127" i="25"/>
  <c r="CH92" i="27"/>
  <c r="CJ62" i="24" s="1"/>
  <c r="CH93" i="27"/>
  <c r="CJ63" i="24" s="1"/>
  <c r="CI91" i="27"/>
  <c r="CJ61" i="24"/>
  <c r="CK40" i="26"/>
  <c r="CM3" i="24"/>
  <c r="CM2" i="24" s="1"/>
  <c r="CJ127" i="27"/>
  <c r="CJ56" i="25"/>
  <c r="CJ76" i="25" s="1"/>
  <c r="CJ21" i="25"/>
  <c r="CJ34" i="25" s="1"/>
  <c r="CJ44" i="25"/>
  <c r="CJ62" i="25" s="1"/>
  <c r="CJ82" i="25"/>
  <c r="CL29" i="24" s="1"/>
  <c r="CG93" i="26"/>
  <c r="CI47" i="24" s="1"/>
  <c r="CG94" i="26"/>
  <c r="CI48" i="24" s="1"/>
  <c r="CH92" i="26"/>
  <c r="CI46" i="24"/>
  <c r="CJ129" i="26"/>
  <c r="CJ128" i="26" s="1"/>
  <c r="CL111" i="25"/>
  <c r="CL17" i="25"/>
  <c r="CL7" i="25"/>
  <c r="CL35" i="25" s="1"/>
  <c r="CL18" i="25"/>
  <c r="CL4" i="25"/>
  <c r="CL9" i="25"/>
  <c r="CL16" i="25"/>
  <c r="CM5" i="25"/>
  <c r="CL2" i="25"/>
  <c r="CJ120" i="27"/>
  <c r="CJ119" i="27"/>
  <c r="CK56" i="27"/>
  <c r="CK76" i="27" s="1"/>
  <c r="CK44" i="27"/>
  <c r="CK62" i="27" s="1"/>
  <c r="CK21" i="27"/>
  <c r="CK82" i="27"/>
  <c r="CM59" i="24" s="1"/>
  <c r="CJ117" i="26"/>
  <c r="CJ118" i="26"/>
  <c r="CJ116" i="27"/>
  <c r="CJ117" i="27"/>
  <c r="CK97" i="25"/>
  <c r="CK37" i="25"/>
  <c r="CJ120" i="25"/>
  <c r="CJ119" i="25"/>
  <c r="CJ29" i="25"/>
  <c r="CJ30" i="25"/>
  <c r="CI96" i="27"/>
  <c r="CI100" i="27" s="1"/>
  <c r="CI103" i="27" s="1"/>
  <c r="CI104" i="27" s="1"/>
  <c r="CI86" i="27"/>
  <c r="CI88" i="27" s="1"/>
  <c r="CI94" i="27" s="1"/>
  <c r="CK98" i="26"/>
  <c r="CK38" i="26"/>
  <c r="CJ116" i="25"/>
  <c r="CJ117" i="25"/>
  <c r="CK39" i="25"/>
  <c r="CH41" i="26"/>
  <c r="CH15" i="26"/>
  <c r="CI23" i="26"/>
  <c r="CJ45" i="26"/>
  <c r="CJ63" i="26" s="1"/>
  <c r="CJ57" i="26"/>
  <c r="CJ77" i="26" s="1"/>
  <c r="CJ22" i="26"/>
  <c r="CJ83" i="26"/>
  <c r="CL44" i="24" s="1"/>
  <c r="CK97" i="27"/>
  <c r="CK37" i="27"/>
  <c r="CH97" i="26"/>
  <c r="CH101" i="26" s="1"/>
  <c r="CH104" i="26" s="1"/>
  <c r="CH105" i="26" s="1"/>
  <c r="CH87" i="26"/>
  <c r="CH89" i="26" s="1"/>
  <c r="CH95" i="26" s="1"/>
  <c r="CI40" i="27"/>
  <c r="CI14" i="27"/>
  <c r="CI15" i="27" s="1"/>
  <c r="CI20" i="27" s="1"/>
  <c r="CJ22" i="27"/>
  <c r="HV35" i="36" l="1"/>
  <c r="HV38" i="36"/>
  <c r="HU33" i="36"/>
  <c r="HT30" i="36"/>
  <c r="HT12" i="36" s="1"/>
  <c r="HU30" i="36"/>
  <c r="HU12" i="36" s="1"/>
  <c r="DC43" i="34"/>
  <c r="IA44" i="36"/>
  <c r="HW1" i="36"/>
  <c r="HW5" i="36"/>
  <c r="HW2" i="36"/>
  <c r="HW22" i="36" s="1"/>
  <c r="HW18" i="36" s="1"/>
  <c r="HX3" i="36"/>
  <c r="DF26" i="34"/>
  <c r="DE27" i="34"/>
  <c r="CJ30" i="27"/>
  <c r="CK26" i="25"/>
  <c r="CK27" i="25" s="1"/>
  <c r="CK13" i="24"/>
  <c r="CK26" i="27"/>
  <c r="CK27" i="27" s="1"/>
  <c r="CK29" i="27" s="1"/>
  <c r="CK128" i="25"/>
  <c r="CK129" i="26"/>
  <c r="CK128" i="26" s="1"/>
  <c r="CI96" i="25"/>
  <c r="CI100" i="25" s="1"/>
  <c r="CI103" i="25" s="1"/>
  <c r="CI104" i="25" s="1"/>
  <c r="CI86" i="25"/>
  <c r="CK85" i="27"/>
  <c r="CK78" i="27"/>
  <c r="CM58" i="24" s="1"/>
  <c r="CL39" i="25"/>
  <c r="CM111" i="25"/>
  <c r="CM18" i="25"/>
  <c r="CM17" i="25"/>
  <c r="CM4" i="25"/>
  <c r="CM9" i="25"/>
  <c r="CM16" i="25"/>
  <c r="CN5" i="25"/>
  <c r="CM2" i="25"/>
  <c r="CM7" i="25"/>
  <c r="CM35" i="25" s="1"/>
  <c r="CJ40" i="27"/>
  <c r="CJ14" i="27"/>
  <c r="CK22" i="27"/>
  <c r="CI92" i="27"/>
  <c r="CK62" i="24" s="1"/>
  <c r="CI93" i="27"/>
  <c r="CK63" i="24" s="1"/>
  <c r="CJ91" i="27"/>
  <c r="CK61" i="24"/>
  <c r="CK117" i="27"/>
  <c r="CK116" i="27"/>
  <c r="CJ85" i="25"/>
  <c r="CJ78" i="25"/>
  <c r="CL28" i="24" s="1"/>
  <c r="CK120" i="26"/>
  <c r="CK121" i="26"/>
  <c r="CL56" i="27"/>
  <c r="CL76" i="27" s="1"/>
  <c r="CL44" i="27"/>
  <c r="CL62" i="27" s="1"/>
  <c r="CL21" i="27"/>
  <c r="CL82" i="27"/>
  <c r="CN59" i="24" s="1"/>
  <c r="CK120" i="25"/>
  <c r="CK119" i="25"/>
  <c r="CK120" i="27"/>
  <c r="CK119" i="27"/>
  <c r="CJ96" i="27"/>
  <c r="CJ100" i="27" s="1"/>
  <c r="CJ103" i="27" s="1"/>
  <c r="CJ104" i="27" s="1"/>
  <c r="CJ86" i="27"/>
  <c r="CJ88" i="27" s="1"/>
  <c r="CJ94" i="27" s="1"/>
  <c r="CL98" i="26"/>
  <c r="CL38" i="26"/>
  <c r="CJ86" i="26"/>
  <c r="CJ79" i="26"/>
  <c r="CL43" i="24" s="1"/>
  <c r="CK56" i="25"/>
  <c r="CK76" i="25" s="1"/>
  <c r="CK44" i="25"/>
  <c r="CK62" i="25" s="1"/>
  <c r="CK21" i="25"/>
  <c r="CK34" i="25" s="1"/>
  <c r="CK82" i="25"/>
  <c r="CM29" i="24" s="1"/>
  <c r="CK117" i="26"/>
  <c r="CK118" i="26"/>
  <c r="CK127" i="25"/>
  <c r="CL97" i="27"/>
  <c r="CL37" i="27"/>
  <c r="CH94" i="26"/>
  <c r="CJ48" i="24" s="1"/>
  <c r="CI92" i="26"/>
  <c r="CH93" i="26"/>
  <c r="CJ47" i="24" s="1"/>
  <c r="CJ46" i="24"/>
  <c r="CM112" i="26"/>
  <c r="CM7" i="26"/>
  <c r="CM36" i="26" s="1"/>
  <c r="CM17" i="26"/>
  <c r="CM4" i="26"/>
  <c r="CM18" i="26"/>
  <c r="CM9" i="26"/>
  <c r="CN5" i="26"/>
  <c r="CM19" i="26"/>
  <c r="CM2" i="26"/>
  <c r="CL97" i="25"/>
  <c r="CL37" i="25"/>
  <c r="CL40" i="26"/>
  <c r="CN3" i="24"/>
  <c r="CN2" i="24" s="1"/>
  <c r="CK116" i="25"/>
  <c r="CK117" i="25"/>
  <c r="CK45" i="26"/>
  <c r="CK63" i="26" s="1"/>
  <c r="CK57" i="26"/>
  <c r="CK77" i="26" s="1"/>
  <c r="CK22" i="26"/>
  <c r="CK83" i="26"/>
  <c r="CM44" i="24" s="1"/>
  <c r="CK30" i="27"/>
  <c r="CK127" i="27"/>
  <c r="CL27" i="26"/>
  <c r="CL28" i="26" s="1"/>
  <c r="CK30" i="25"/>
  <c r="CK29" i="25"/>
  <c r="CI40" i="25"/>
  <c r="CI14" i="25"/>
  <c r="CI15" i="25" s="1"/>
  <c r="CI20" i="25" s="1"/>
  <c r="CJ22" i="25"/>
  <c r="CL129" i="26"/>
  <c r="CL128" i="26" s="1"/>
  <c r="CK31" i="26"/>
  <c r="CK30" i="26"/>
  <c r="CI41" i="26"/>
  <c r="CI15" i="26"/>
  <c r="CJ23" i="26"/>
  <c r="CL128" i="25"/>
  <c r="CL127" i="25" s="1"/>
  <c r="CM111" i="27"/>
  <c r="CM7" i="27"/>
  <c r="CM35" i="27" s="1"/>
  <c r="CM16" i="27"/>
  <c r="CM17" i="27"/>
  <c r="CM18" i="27"/>
  <c r="CM4" i="27"/>
  <c r="CN5" i="27"/>
  <c r="CM9" i="27"/>
  <c r="CM39" i="27" s="1"/>
  <c r="CM2" i="27"/>
  <c r="CL128" i="27"/>
  <c r="CL127" i="27" s="1"/>
  <c r="CI97" i="26"/>
  <c r="CI101" i="26" s="1"/>
  <c r="CI104" i="26" s="1"/>
  <c r="CI105" i="26" s="1"/>
  <c r="CI87" i="26"/>
  <c r="CI89" i="26" s="1"/>
  <c r="CI95" i="26" s="1"/>
  <c r="HV33" i="36" l="1"/>
  <c r="HW35" i="36"/>
  <c r="HW38" i="36"/>
  <c r="DD43" i="34"/>
  <c r="IB44" i="36"/>
  <c r="HV20" i="36"/>
  <c r="HW20" i="36"/>
  <c r="HX5" i="36"/>
  <c r="HY3" i="36"/>
  <c r="HX2" i="36"/>
  <c r="HX22" i="36" s="1"/>
  <c r="HX18" i="36" s="1"/>
  <c r="HX1" i="36"/>
  <c r="DG26" i="34"/>
  <c r="DF27" i="34"/>
  <c r="CM14" i="24"/>
  <c r="CL26" i="27"/>
  <c r="CL27" i="27" s="1"/>
  <c r="CL26" i="25"/>
  <c r="CL27" i="25" s="1"/>
  <c r="CL116" i="25"/>
  <c r="CL117" i="25"/>
  <c r="CN111" i="25"/>
  <c r="CN18" i="25"/>
  <c r="CN17" i="25"/>
  <c r="CN4" i="25"/>
  <c r="CN9" i="25"/>
  <c r="CN16" i="25"/>
  <c r="CO5" i="25"/>
  <c r="CN2" i="25"/>
  <c r="CN7" i="25"/>
  <c r="CN35" i="25" s="1"/>
  <c r="CM56" i="27"/>
  <c r="CM76" i="27" s="1"/>
  <c r="CM44" i="27"/>
  <c r="CM62" i="27" s="1"/>
  <c r="CM21" i="27"/>
  <c r="CM82" i="27"/>
  <c r="CO59" i="24" s="1"/>
  <c r="CN111" i="27"/>
  <c r="CN16" i="27"/>
  <c r="CN17" i="27"/>
  <c r="CN18" i="27"/>
  <c r="CN7" i="27"/>
  <c r="CN35" i="27" s="1"/>
  <c r="CN4" i="27"/>
  <c r="CO5" i="27"/>
  <c r="CN2" i="27"/>
  <c r="CN9" i="27"/>
  <c r="CN39" i="27" s="1"/>
  <c r="CL30" i="26"/>
  <c r="CL31" i="26"/>
  <c r="CL45" i="26"/>
  <c r="CL63" i="26" s="1"/>
  <c r="CL57" i="26"/>
  <c r="CL77" i="26" s="1"/>
  <c r="CL22" i="26"/>
  <c r="CL83" i="26"/>
  <c r="CN44" i="24" s="1"/>
  <c r="CL85" i="27"/>
  <c r="CL78" i="27"/>
  <c r="CN58" i="24" s="1"/>
  <c r="CL117" i="27"/>
  <c r="CL116" i="27"/>
  <c r="CK40" i="27"/>
  <c r="CK14" i="27"/>
  <c r="CL22" i="27"/>
  <c r="CI94" i="26"/>
  <c r="CK48" i="24" s="1"/>
  <c r="CJ92" i="26"/>
  <c r="CI93" i="26"/>
  <c r="CK47" i="24" s="1"/>
  <c r="CK46" i="24"/>
  <c r="CL29" i="27"/>
  <c r="CL30" i="27"/>
  <c r="CJ40" i="25"/>
  <c r="CJ14" i="25"/>
  <c r="CJ15" i="25" s="1"/>
  <c r="CJ20" i="25" s="1"/>
  <c r="CK22" i="25"/>
  <c r="CM98" i="26"/>
  <c r="CM38" i="26"/>
  <c r="CL120" i="26"/>
  <c r="CL121" i="26"/>
  <c r="CL56" i="25"/>
  <c r="CL76" i="25" s="1"/>
  <c r="CL44" i="25"/>
  <c r="CL62" i="25" s="1"/>
  <c r="CL21" i="25"/>
  <c r="CL34" i="25" s="1"/>
  <c r="CL82" i="25"/>
  <c r="CN29" i="24" s="1"/>
  <c r="CM128" i="27"/>
  <c r="CM127" i="27" s="1"/>
  <c r="CN112" i="26"/>
  <c r="CN17" i="26"/>
  <c r="CN4" i="26"/>
  <c r="CN18" i="26"/>
  <c r="CN9" i="26"/>
  <c r="CO5" i="26"/>
  <c r="CN19" i="26"/>
  <c r="CN2" i="26"/>
  <c r="CN7" i="26"/>
  <c r="CN36" i="26" s="1"/>
  <c r="CJ96" i="25"/>
  <c r="CJ100" i="25" s="1"/>
  <c r="CJ103" i="25" s="1"/>
  <c r="CJ104" i="25" s="1"/>
  <c r="CJ86" i="25"/>
  <c r="CK86" i="26"/>
  <c r="CK79" i="26"/>
  <c r="CM43" i="24" s="1"/>
  <c r="CL30" i="25"/>
  <c r="CL29" i="25"/>
  <c r="CM97" i="27"/>
  <c r="CM37" i="27"/>
  <c r="CJ41" i="26"/>
  <c r="CJ15" i="26"/>
  <c r="CK23" i="26"/>
  <c r="CM27" i="26"/>
  <c r="CM28" i="26" s="1"/>
  <c r="CM129" i="26"/>
  <c r="CM128" i="26" s="1"/>
  <c r="CK85" i="25"/>
  <c r="CK78" i="25"/>
  <c r="CM28" i="24" s="1"/>
  <c r="CK96" i="27"/>
  <c r="CK100" i="27" s="1"/>
  <c r="CK103" i="27" s="1"/>
  <c r="CK104" i="27" s="1"/>
  <c r="CK86" i="27"/>
  <c r="CK88" i="27" s="1"/>
  <c r="CK94" i="27" s="1"/>
  <c r="CJ93" i="27"/>
  <c r="CL63" i="24" s="1"/>
  <c r="CK91" i="27"/>
  <c r="CJ92" i="27"/>
  <c r="CL62" i="24" s="1"/>
  <c r="CL61" i="24"/>
  <c r="CL120" i="25"/>
  <c r="CL119" i="25"/>
  <c r="CM128" i="25"/>
  <c r="CM40" i="26"/>
  <c r="CO3" i="24"/>
  <c r="CO2" i="24" s="1"/>
  <c r="CL117" i="26"/>
  <c r="CL118" i="26"/>
  <c r="CJ97" i="26"/>
  <c r="CJ101" i="26" s="1"/>
  <c r="CJ104" i="26" s="1"/>
  <c r="CJ105" i="26" s="1"/>
  <c r="CJ87" i="26"/>
  <c r="CJ89" i="26" s="1"/>
  <c r="CJ95" i="26" s="1"/>
  <c r="CM97" i="25"/>
  <c r="CM37" i="25"/>
  <c r="CL119" i="27"/>
  <c r="CL120" i="27"/>
  <c r="CM39" i="25"/>
  <c r="HX35" i="36" l="1"/>
  <c r="HX38" i="36"/>
  <c r="HW33" i="36"/>
  <c r="HW30" i="36"/>
  <c r="HW12" i="36" s="1"/>
  <c r="HV30" i="36"/>
  <c r="HV12" i="36" s="1"/>
  <c r="DE43" i="34"/>
  <c r="IC44" i="36"/>
  <c r="HY1" i="36"/>
  <c r="HY2" i="36"/>
  <c r="HY22" i="36" s="1"/>
  <c r="HY18" i="36" s="1"/>
  <c r="HY5" i="36"/>
  <c r="HZ3" i="36"/>
  <c r="DH26" i="34"/>
  <c r="DG27" i="34"/>
  <c r="CM26" i="27"/>
  <c r="CM27" i="27" s="1"/>
  <c r="CN14" i="24"/>
  <c r="CM13" i="24"/>
  <c r="CM26" i="25"/>
  <c r="CM27" i="25" s="1"/>
  <c r="CM30" i="25" s="1"/>
  <c r="CN97" i="25"/>
  <c r="CN37" i="25"/>
  <c r="CM117" i="25"/>
  <c r="CM116" i="25"/>
  <c r="CK93" i="27"/>
  <c r="CM63" i="24" s="1"/>
  <c r="CL91" i="27"/>
  <c r="CK92" i="27"/>
  <c r="CM62" i="24" s="1"/>
  <c r="CM61" i="24"/>
  <c r="CK97" i="26"/>
  <c r="CK101" i="26" s="1"/>
  <c r="CK104" i="26" s="1"/>
  <c r="CK105" i="26" s="1"/>
  <c r="CK87" i="26"/>
  <c r="CK89" i="26" s="1"/>
  <c r="CK95" i="26" s="1"/>
  <c r="CO111" i="27"/>
  <c r="CO17" i="27"/>
  <c r="CO9" i="27"/>
  <c r="CO39" i="27" s="1"/>
  <c r="CO18" i="27"/>
  <c r="CO16" i="27"/>
  <c r="CO7" i="27"/>
  <c r="CO35" i="27" s="1"/>
  <c r="CP5" i="27"/>
  <c r="CO2" i="27"/>
  <c r="CO4" i="27"/>
  <c r="CM119" i="27"/>
  <c r="CM120" i="27"/>
  <c r="CJ94" i="26"/>
  <c r="CL48" i="24" s="1"/>
  <c r="CK92" i="26"/>
  <c r="CJ93" i="26"/>
  <c r="CL47" i="24" s="1"/>
  <c r="CL46" i="24"/>
  <c r="CN98" i="26"/>
  <c r="CN38" i="26"/>
  <c r="CK40" i="25"/>
  <c r="CK14" i="25"/>
  <c r="CK15" i="25" s="1"/>
  <c r="CK20" i="25" s="1"/>
  <c r="CL22" i="25"/>
  <c r="CL86" i="26"/>
  <c r="CL79" i="26"/>
  <c r="CN43" i="24" s="1"/>
  <c r="CN39" i="25"/>
  <c r="CL85" i="25"/>
  <c r="CL78" i="25"/>
  <c r="CN28" i="24" s="1"/>
  <c r="CM116" i="27"/>
  <c r="CM117" i="27"/>
  <c r="CM56" i="25"/>
  <c r="CM76" i="25" s="1"/>
  <c r="CM44" i="25"/>
  <c r="CM62" i="25" s="1"/>
  <c r="CM21" i="25"/>
  <c r="CM34" i="25" s="1"/>
  <c r="CM82" i="25"/>
  <c r="CO29" i="24" s="1"/>
  <c r="CM120" i="25"/>
  <c r="CM119" i="25"/>
  <c r="CM117" i="26"/>
  <c r="CM118" i="26"/>
  <c r="CK96" i="25"/>
  <c r="CK100" i="25" s="1"/>
  <c r="CK103" i="25" s="1"/>
  <c r="CK104" i="25" s="1"/>
  <c r="CK86" i="25"/>
  <c r="CN27" i="26"/>
  <c r="CN28" i="26" s="1"/>
  <c r="CN129" i="26"/>
  <c r="CN128" i="26" s="1"/>
  <c r="CM120" i="26"/>
  <c r="CM121" i="26"/>
  <c r="CL40" i="27"/>
  <c r="CL14" i="27"/>
  <c r="CM22" i="27"/>
  <c r="CM85" i="27"/>
  <c r="CM78" i="27"/>
  <c r="CO58" i="24" s="1"/>
  <c r="CM30" i="27"/>
  <c r="CM29" i="27"/>
  <c r="CK41" i="26"/>
  <c r="CK15" i="26"/>
  <c r="CL23" i="26"/>
  <c r="CO112" i="26"/>
  <c r="CO4" i="26"/>
  <c r="CO18" i="26"/>
  <c r="CO9" i="26"/>
  <c r="CP5" i="26"/>
  <c r="CO19" i="26"/>
  <c r="CO2" i="26"/>
  <c r="CO7" i="26"/>
  <c r="CO36" i="26" s="1"/>
  <c r="CO17" i="26"/>
  <c r="CL96" i="27"/>
  <c r="CL100" i="27" s="1"/>
  <c r="CL103" i="27" s="1"/>
  <c r="CL104" i="27" s="1"/>
  <c r="CL86" i="27"/>
  <c r="CL88" i="27" s="1"/>
  <c r="CL94" i="27" s="1"/>
  <c r="CM127" i="25"/>
  <c r="CN97" i="27"/>
  <c r="CN37" i="27"/>
  <c r="CM45" i="26"/>
  <c r="CM63" i="26" s="1"/>
  <c r="CM57" i="26"/>
  <c r="CM77" i="26" s="1"/>
  <c r="CM22" i="26"/>
  <c r="CM83" i="26"/>
  <c r="CO44" i="24" s="1"/>
  <c r="CM30" i="26"/>
  <c r="CM31" i="26"/>
  <c r="CN40" i="26"/>
  <c r="CP3" i="24"/>
  <c r="CP2" i="24" s="1"/>
  <c r="CN56" i="27"/>
  <c r="CN76" i="27" s="1"/>
  <c r="CN44" i="27"/>
  <c r="CN62" i="27" s="1"/>
  <c r="CN21" i="27"/>
  <c r="CN82" i="27"/>
  <c r="CP59" i="24" s="1"/>
  <c r="CN128" i="27"/>
  <c r="CN127" i="27" s="1"/>
  <c r="CN128" i="25"/>
  <c r="CN127" i="25" s="1"/>
  <c r="CO111" i="25"/>
  <c r="CO17" i="25"/>
  <c r="CO9" i="25"/>
  <c r="CO18" i="25"/>
  <c r="CO16" i="25"/>
  <c r="CP5" i="25"/>
  <c r="CO2" i="25"/>
  <c r="CO7" i="25"/>
  <c r="CO35" i="25" s="1"/>
  <c r="CO4" i="25"/>
  <c r="HX33" i="36" l="1"/>
  <c r="HY38" i="36"/>
  <c r="HY35" i="36"/>
  <c r="DF43" i="34"/>
  <c r="ID44" i="36"/>
  <c r="HX20" i="36"/>
  <c r="HZ5" i="36"/>
  <c r="IA3" i="36"/>
  <c r="HZ2" i="36"/>
  <c r="HZ22" i="36" s="1"/>
  <c r="HZ18" i="36" s="1"/>
  <c r="HZ1" i="36"/>
  <c r="DI26" i="34"/>
  <c r="DH27" i="34"/>
  <c r="CM29" i="25"/>
  <c r="CO14" i="24"/>
  <c r="CN13" i="24"/>
  <c r="CN26" i="27"/>
  <c r="CN27" i="27" s="1"/>
  <c r="CN29" i="27" s="1"/>
  <c r="CN26" i="25"/>
  <c r="CN27" i="25" s="1"/>
  <c r="CO39" i="25"/>
  <c r="CM40" i="27"/>
  <c r="CM14" i="27"/>
  <c r="CN22" i="27"/>
  <c r="CN117" i="26"/>
  <c r="CN118" i="26"/>
  <c r="CN85" i="27"/>
  <c r="CN78" i="27"/>
  <c r="CP58" i="24" s="1"/>
  <c r="CN57" i="26"/>
  <c r="CN77" i="26" s="1"/>
  <c r="CN45" i="26"/>
  <c r="CN63" i="26" s="1"/>
  <c r="CN22" i="26"/>
  <c r="CN83" i="26"/>
  <c r="CP44" i="24" s="1"/>
  <c r="CP111" i="25"/>
  <c r="CP17" i="25"/>
  <c r="CP18" i="25"/>
  <c r="CP16" i="25"/>
  <c r="CQ5" i="25"/>
  <c r="CP2" i="25"/>
  <c r="CP7" i="25"/>
  <c r="CP35" i="25" s="1"/>
  <c r="CP4" i="25"/>
  <c r="CP9" i="25"/>
  <c r="CL41" i="26"/>
  <c r="CL15" i="26"/>
  <c r="CM23" i="26"/>
  <c r="CN120" i="26"/>
  <c r="CN121" i="26"/>
  <c r="CN120" i="27"/>
  <c r="CN119" i="27"/>
  <c r="CO56" i="27"/>
  <c r="CO76" i="27" s="1"/>
  <c r="CO44" i="27"/>
  <c r="CO62" i="27" s="1"/>
  <c r="CO21" i="27"/>
  <c r="CO82" i="27"/>
  <c r="CQ59" i="24" s="1"/>
  <c r="CN31" i="26"/>
  <c r="CN30" i="26"/>
  <c r="CO98" i="26"/>
  <c r="CO38" i="26"/>
  <c r="CO128" i="25"/>
  <c r="CO27" i="26"/>
  <c r="CO28" i="26" s="1"/>
  <c r="CO97" i="25"/>
  <c r="CO37" i="25"/>
  <c r="CP112" i="26"/>
  <c r="CP18" i="26"/>
  <c r="CP9" i="26"/>
  <c r="CQ5" i="26"/>
  <c r="CP19" i="26"/>
  <c r="CP2" i="26"/>
  <c r="CP7" i="26"/>
  <c r="CP36" i="26" s="1"/>
  <c r="CP17" i="26"/>
  <c r="CP4" i="26"/>
  <c r="CM96" i="27"/>
  <c r="CM100" i="27" s="1"/>
  <c r="CM103" i="27" s="1"/>
  <c r="CM104" i="27" s="1"/>
  <c r="CM86" i="27"/>
  <c r="CM88" i="27" s="1"/>
  <c r="CM94" i="27" s="1"/>
  <c r="CN120" i="25"/>
  <c r="CN119" i="25"/>
  <c r="CN116" i="27"/>
  <c r="CN117" i="27"/>
  <c r="CM79" i="26"/>
  <c r="CO43" i="24" s="1"/>
  <c r="CM86" i="26"/>
  <c r="CN29" i="25"/>
  <c r="CN30" i="25"/>
  <c r="CL93" i="27"/>
  <c r="CN63" i="24" s="1"/>
  <c r="CM91" i="27"/>
  <c r="CL92" i="27"/>
  <c r="CN62" i="24" s="1"/>
  <c r="CN61" i="24"/>
  <c r="CO40" i="26"/>
  <c r="CQ3" i="24"/>
  <c r="CQ2" i="24" s="1"/>
  <c r="CL97" i="26"/>
  <c r="CL101" i="26" s="1"/>
  <c r="CL104" i="26" s="1"/>
  <c r="CL105" i="26" s="1"/>
  <c r="CL87" i="26"/>
  <c r="CL89" i="26" s="1"/>
  <c r="CL95" i="26" s="1"/>
  <c r="CO128" i="27"/>
  <c r="CL40" i="25"/>
  <c r="CL14" i="25"/>
  <c r="CL15" i="25" s="1"/>
  <c r="CL20" i="25" s="1"/>
  <c r="CM22" i="25"/>
  <c r="CP111" i="27"/>
  <c r="CP17" i="27"/>
  <c r="CP9" i="27"/>
  <c r="CP39" i="27" s="1"/>
  <c r="CP18" i="27"/>
  <c r="CP7" i="27"/>
  <c r="CP35" i="27" s="1"/>
  <c r="CQ5" i="27"/>
  <c r="CP16" i="27"/>
  <c r="CP2" i="27"/>
  <c r="CP4" i="27"/>
  <c r="CM85" i="25"/>
  <c r="CM78" i="25"/>
  <c r="CO28" i="24" s="1"/>
  <c r="CL96" i="25"/>
  <c r="CL100" i="25" s="1"/>
  <c r="CL103" i="25" s="1"/>
  <c r="CL104" i="25" s="1"/>
  <c r="CL86" i="25"/>
  <c r="CN117" i="25"/>
  <c r="CN116" i="25"/>
  <c r="CO129" i="26"/>
  <c r="CN56" i="25"/>
  <c r="CN76" i="25" s="1"/>
  <c r="CN44" i="25"/>
  <c r="CN62" i="25" s="1"/>
  <c r="CN21" i="25"/>
  <c r="CN34" i="25" s="1"/>
  <c r="CN82" i="25"/>
  <c r="CP29" i="24" s="1"/>
  <c r="CO97" i="27"/>
  <c r="CO37" i="27"/>
  <c r="CK93" i="26"/>
  <c r="CM47" i="24" s="1"/>
  <c r="CK94" i="26"/>
  <c r="CM48" i="24" s="1"/>
  <c r="CL92" i="26"/>
  <c r="CM46" i="24"/>
  <c r="HY33" i="36" l="1"/>
  <c r="HZ38" i="36"/>
  <c r="HZ35" i="36"/>
  <c r="HX30" i="36"/>
  <c r="HX12" i="36" s="1"/>
  <c r="DG43" i="34"/>
  <c r="IE44" i="36"/>
  <c r="HY20" i="36"/>
  <c r="IA1" i="36"/>
  <c r="IA2" i="36"/>
  <c r="IA22" i="36" s="1"/>
  <c r="IA18" i="36" s="1"/>
  <c r="IA5" i="36"/>
  <c r="IB3" i="36"/>
  <c r="DJ26" i="34"/>
  <c r="DI27" i="34"/>
  <c r="CP14" i="24"/>
  <c r="CO13" i="24"/>
  <c r="CO26" i="27"/>
  <c r="CO27" i="27" s="1"/>
  <c r="CO30" i="27" s="1"/>
  <c r="CN30" i="27"/>
  <c r="CO26" i="25"/>
  <c r="CO27" i="25" s="1"/>
  <c r="CO29" i="25" s="1"/>
  <c r="CM41" i="26"/>
  <c r="CM15" i="26"/>
  <c r="CN23" i="26"/>
  <c r="CP128" i="25"/>
  <c r="CO118" i="26"/>
  <c r="CO117" i="26"/>
  <c r="CN78" i="25"/>
  <c r="CP28" i="24" s="1"/>
  <c r="CN85" i="25"/>
  <c r="CP56" i="27"/>
  <c r="CP76" i="27" s="1"/>
  <c r="CP44" i="27"/>
  <c r="CP62" i="27" s="1"/>
  <c r="CP21" i="27"/>
  <c r="CP82" i="27"/>
  <c r="CR59" i="24" s="1"/>
  <c r="CM40" i="25"/>
  <c r="CM14" i="25"/>
  <c r="CM15" i="25" s="1"/>
  <c r="CM20" i="25" s="1"/>
  <c r="CN22" i="25"/>
  <c r="CL93" i="26"/>
  <c r="CN47" i="24" s="1"/>
  <c r="CL94" i="26"/>
  <c r="CN48" i="24" s="1"/>
  <c r="CM92" i="26"/>
  <c r="CN46" i="24"/>
  <c r="CP98" i="26"/>
  <c r="CP38" i="26"/>
  <c r="CP129" i="26"/>
  <c r="CP128" i="26" s="1"/>
  <c r="CO78" i="27"/>
  <c r="CQ58" i="24" s="1"/>
  <c r="CO85" i="27"/>
  <c r="CQ111" i="25"/>
  <c r="CQ18" i="25"/>
  <c r="CQ17" i="25"/>
  <c r="CQ2" i="25"/>
  <c r="CQ7" i="25"/>
  <c r="CQ35" i="25" s="1"/>
  <c r="CQ4" i="25"/>
  <c r="CQ9" i="25"/>
  <c r="CQ16" i="25"/>
  <c r="CR5" i="25"/>
  <c r="CN40" i="27"/>
  <c r="CN14" i="27"/>
  <c r="CO22" i="27"/>
  <c r="CP27" i="26"/>
  <c r="CP28" i="26" s="1"/>
  <c r="CP127" i="25"/>
  <c r="CP97" i="25"/>
  <c r="CP37" i="25"/>
  <c r="CM86" i="25"/>
  <c r="CM96" i="25"/>
  <c r="CM100" i="25" s="1"/>
  <c r="CM103" i="25" s="1"/>
  <c r="CM104" i="25" s="1"/>
  <c r="CO117" i="27"/>
  <c r="CO116" i="27"/>
  <c r="CP128" i="27"/>
  <c r="CP127" i="27" s="1"/>
  <c r="CO119" i="27"/>
  <c r="CO120" i="27"/>
  <c r="CO127" i="27"/>
  <c r="CN79" i="26"/>
  <c r="CP43" i="24" s="1"/>
  <c r="CN86" i="26"/>
  <c r="CO117" i="25"/>
  <c r="CO116" i="25"/>
  <c r="CP97" i="27"/>
  <c r="CP37" i="27"/>
  <c r="CO128" i="26"/>
  <c r="CO120" i="25"/>
  <c r="CO119" i="25"/>
  <c r="CQ112" i="26"/>
  <c r="CR5" i="26"/>
  <c r="CQ19" i="26"/>
  <c r="CQ2" i="26"/>
  <c r="CQ7" i="26"/>
  <c r="CQ36" i="26" s="1"/>
  <c r="CQ17" i="26"/>
  <c r="CQ4" i="26"/>
  <c r="CQ18" i="26"/>
  <c r="CQ9" i="26"/>
  <c r="CO120" i="26"/>
  <c r="CO121" i="26"/>
  <c r="CO127" i="25"/>
  <c r="CQ111" i="27"/>
  <c r="CQ18" i="27"/>
  <c r="CQ16" i="27"/>
  <c r="CQ17" i="27"/>
  <c r="CQ9" i="27"/>
  <c r="CQ39" i="27" s="1"/>
  <c r="CQ2" i="27"/>
  <c r="CQ4" i="27"/>
  <c r="CQ7" i="27"/>
  <c r="CQ35" i="27" s="1"/>
  <c r="CR5" i="27"/>
  <c r="CO29" i="27"/>
  <c r="CM97" i="26"/>
  <c r="CM101" i="26" s="1"/>
  <c r="CM104" i="26" s="1"/>
  <c r="CM105" i="26" s="1"/>
  <c r="CM87" i="26"/>
  <c r="CM89" i="26" s="1"/>
  <c r="CM95" i="26" s="1"/>
  <c r="CN91" i="27"/>
  <c r="CM92" i="27"/>
  <c r="CO62" i="24" s="1"/>
  <c r="CM93" i="27"/>
  <c r="CO63" i="24" s="1"/>
  <c r="CO61" i="24"/>
  <c r="CP40" i="26"/>
  <c r="CR3" i="24"/>
  <c r="CR2" i="24" s="1"/>
  <c r="CO31" i="26"/>
  <c r="CO30" i="26"/>
  <c r="CP39" i="25"/>
  <c r="CO83" i="26"/>
  <c r="CQ44" i="24" s="1"/>
  <c r="CO45" i="26"/>
  <c r="CO63" i="26" s="1"/>
  <c r="CO57" i="26"/>
  <c r="CO77" i="26" s="1"/>
  <c r="CO22" i="26"/>
  <c r="CN96" i="27"/>
  <c r="CN100" i="27" s="1"/>
  <c r="CN103" i="27" s="1"/>
  <c r="CN104" i="27" s="1"/>
  <c r="CN86" i="27"/>
  <c r="CN88" i="27" s="1"/>
  <c r="CN94" i="27" s="1"/>
  <c r="CO56" i="25"/>
  <c r="CO76" i="25" s="1"/>
  <c r="CO44" i="25"/>
  <c r="CO62" i="25" s="1"/>
  <c r="CO21" i="25"/>
  <c r="CO34" i="25" s="1"/>
  <c r="CO82" i="25"/>
  <c r="CQ29" i="24" s="1"/>
  <c r="HZ33" i="36" l="1"/>
  <c r="IA38" i="36"/>
  <c r="IA35" i="36"/>
  <c r="HY30" i="36"/>
  <c r="HY12" i="36" s="1"/>
  <c r="DH43" i="34"/>
  <c r="IF44" i="36"/>
  <c r="HZ20" i="36"/>
  <c r="IB5" i="36"/>
  <c r="IC3" i="36"/>
  <c r="IB2" i="36"/>
  <c r="IB22" i="36" s="1"/>
  <c r="IB18" i="36" s="1"/>
  <c r="IB1" i="36"/>
  <c r="IA20" i="36"/>
  <c r="DK26" i="34"/>
  <c r="DJ27" i="34"/>
  <c r="CO30" i="25"/>
  <c r="CQ14" i="24"/>
  <c r="CP13" i="24"/>
  <c r="CP26" i="27"/>
  <c r="CP27" i="27" s="1"/>
  <c r="CP29" i="27" s="1"/>
  <c r="CP26" i="25"/>
  <c r="CP27" i="25" s="1"/>
  <c r="CP29" i="25" s="1"/>
  <c r="CP116" i="25"/>
  <c r="CP117" i="25"/>
  <c r="CP117" i="27"/>
  <c r="CP116" i="27"/>
  <c r="CN96" i="25"/>
  <c r="CN100" i="25" s="1"/>
  <c r="CN103" i="25" s="1"/>
  <c r="CN104" i="25" s="1"/>
  <c r="CN86" i="25"/>
  <c r="CP118" i="26"/>
  <c r="CP117" i="26"/>
  <c r="CP56" i="25"/>
  <c r="CP76" i="25" s="1"/>
  <c r="CP44" i="25"/>
  <c r="CP62" i="25" s="1"/>
  <c r="CP21" i="25"/>
  <c r="CP34" i="25" s="1"/>
  <c r="CP82" i="25"/>
  <c r="CR29" i="24" s="1"/>
  <c r="CQ129" i="26"/>
  <c r="CQ128" i="26" s="1"/>
  <c r="CN97" i="26"/>
  <c r="CN101" i="26" s="1"/>
  <c r="CN104" i="26" s="1"/>
  <c r="CN105" i="26" s="1"/>
  <c r="CN87" i="26"/>
  <c r="CN89" i="26" s="1"/>
  <c r="CN95" i="26" s="1"/>
  <c r="CQ40" i="26"/>
  <c r="CS3" i="24"/>
  <c r="CS2" i="24" s="1"/>
  <c r="CN92" i="27"/>
  <c r="CP62" i="24" s="1"/>
  <c r="CO91" i="27"/>
  <c r="CN93" i="27"/>
  <c r="CP63" i="24" s="1"/>
  <c r="CP61" i="24"/>
  <c r="CM93" i="26"/>
  <c r="CO47" i="24" s="1"/>
  <c r="CM94" i="26"/>
  <c r="CO48" i="24" s="1"/>
  <c r="CN92" i="26"/>
  <c r="CO46" i="24"/>
  <c r="CQ56" i="27"/>
  <c r="CQ76" i="27" s="1"/>
  <c r="CQ44" i="27"/>
  <c r="CQ62" i="27" s="1"/>
  <c r="CQ21" i="27"/>
  <c r="CQ82" i="27"/>
  <c r="CS59" i="24" s="1"/>
  <c r="CQ98" i="26"/>
  <c r="CQ38" i="26"/>
  <c r="CR111" i="25"/>
  <c r="CR18" i="25"/>
  <c r="CR2" i="25"/>
  <c r="CR7" i="25"/>
  <c r="CR35" i="25" s="1"/>
  <c r="CR4" i="25"/>
  <c r="CR9" i="25"/>
  <c r="CR16" i="25"/>
  <c r="CS5" i="25"/>
  <c r="CR17" i="25"/>
  <c r="CQ128" i="25"/>
  <c r="CN41" i="26"/>
  <c r="CN15" i="26"/>
  <c r="CO23" i="26"/>
  <c r="CP120" i="25"/>
  <c r="CP119" i="25"/>
  <c r="CP30" i="27"/>
  <c r="CQ97" i="25"/>
  <c r="CQ37" i="25"/>
  <c r="CQ97" i="27"/>
  <c r="CQ37" i="27"/>
  <c r="CQ27" i="26"/>
  <c r="CQ28" i="26" s="1"/>
  <c r="CQ39" i="25"/>
  <c r="CP45" i="26"/>
  <c r="CP63" i="26" s="1"/>
  <c r="CP57" i="26"/>
  <c r="CP77" i="26" s="1"/>
  <c r="CP22" i="26"/>
  <c r="CP83" i="26"/>
  <c r="CR44" i="24" s="1"/>
  <c r="CP119" i="27"/>
  <c r="CP120" i="27"/>
  <c r="CO40" i="27"/>
  <c r="CO14" i="27"/>
  <c r="CP22" i="27"/>
  <c r="CO96" i="27"/>
  <c r="CO100" i="27" s="1"/>
  <c r="CO103" i="27" s="1"/>
  <c r="CO104" i="27" s="1"/>
  <c r="CO86" i="27"/>
  <c r="CO88" i="27" s="1"/>
  <c r="CO94" i="27" s="1"/>
  <c r="CP78" i="27"/>
  <c r="CR58" i="24" s="1"/>
  <c r="CP85" i="27"/>
  <c r="CO78" i="25"/>
  <c r="CQ28" i="24" s="1"/>
  <c r="CO85" i="25"/>
  <c r="CO86" i="26"/>
  <c r="CO79" i="26"/>
  <c r="CQ43" i="24" s="1"/>
  <c r="CP121" i="26"/>
  <c r="CP120" i="26"/>
  <c r="CR111" i="27"/>
  <c r="CR18" i="27"/>
  <c r="CR16" i="27"/>
  <c r="CR2" i="27"/>
  <c r="CR4" i="27"/>
  <c r="CR9" i="27"/>
  <c r="CR39" i="27" s="1"/>
  <c r="CR17" i="27"/>
  <c r="CS5" i="27"/>
  <c r="CR7" i="27"/>
  <c r="CR35" i="27" s="1"/>
  <c r="CQ128" i="27"/>
  <c r="CQ127" i="27" s="1"/>
  <c r="CR112" i="26"/>
  <c r="CR19" i="26"/>
  <c r="CR2" i="26"/>
  <c r="CR7" i="26"/>
  <c r="CR36" i="26" s="1"/>
  <c r="CR17" i="26"/>
  <c r="CR4" i="26"/>
  <c r="CR18" i="26"/>
  <c r="CR9" i="26"/>
  <c r="CS5" i="26"/>
  <c r="CN40" i="25"/>
  <c r="CN14" i="25"/>
  <c r="CN15" i="25" s="1"/>
  <c r="CN20" i="25" s="1"/>
  <c r="CO22" i="25"/>
  <c r="CP31" i="26"/>
  <c r="CP30" i="26"/>
  <c r="IA33" i="36" l="1"/>
  <c r="IB38" i="36"/>
  <c r="IB35" i="36"/>
  <c r="HZ30" i="36"/>
  <c r="HZ12" i="36" s="1"/>
  <c r="IA30" i="36"/>
  <c r="IA12" i="36" s="1"/>
  <c r="DI43" i="34"/>
  <c r="IG44" i="36"/>
  <c r="IC1" i="36"/>
  <c r="IC2" i="36"/>
  <c r="IC22" i="36" s="1"/>
  <c r="IC18" i="36" s="1"/>
  <c r="IC5" i="36"/>
  <c r="ID3" i="36"/>
  <c r="DL26" i="34"/>
  <c r="DK27" i="34"/>
  <c r="CQ13" i="24"/>
  <c r="CR14" i="24"/>
  <c r="CQ26" i="25"/>
  <c r="CQ27" i="25" s="1"/>
  <c r="CQ29" i="25" s="1"/>
  <c r="CQ26" i="27"/>
  <c r="CQ27" i="27" s="1"/>
  <c r="CQ29" i="27" s="1"/>
  <c r="CP30" i="25"/>
  <c r="CQ85" i="27"/>
  <c r="CQ78" i="27"/>
  <c r="CS58" i="24" s="1"/>
  <c r="CN93" i="26"/>
  <c r="CP47" i="24" s="1"/>
  <c r="CN94" i="26"/>
  <c r="CP48" i="24" s="1"/>
  <c r="CO92" i="26"/>
  <c r="CP46" i="24"/>
  <c r="CR129" i="26"/>
  <c r="CR128" i="26" s="1"/>
  <c r="CS111" i="25"/>
  <c r="CS17" i="25"/>
  <c r="CS18" i="25"/>
  <c r="CS2" i="25"/>
  <c r="CS7" i="25"/>
  <c r="CS35" i="25" s="1"/>
  <c r="CS4" i="25"/>
  <c r="CS9" i="25"/>
  <c r="CS16" i="25"/>
  <c r="CT5" i="25"/>
  <c r="CO40" i="25"/>
  <c r="CO14" i="25"/>
  <c r="CO15" i="25" s="1"/>
  <c r="CO20" i="25" s="1"/>
  <c r="CP22" i="25"/>
  <c r="CR97" i="27"/>
  <c r="CR37" i="27"/>
  <c r="CO97" i="26"/>
  <c r="CO101" i="26" s="1"/>
  <c r="CO104" i="26" s="1"/>
  <c r="CO105" i="26" s="1"/>
  <c r="CO87" i="26"/>
  <c r="CO89" i="26" s="1"/>
  <c r="CO95" i="26" s="1"/>
  <c r="CR97" i="25"/>
  <c r="CR37" i="25"/>
  <c r="CR98" i="26"/>
  <c r="CR38" i="26"/>
  <c r="CR39" i="25"/>
  <c r="CR40" i="26"/>
  <c r="CT3" i="24"/>
  <c r="CT2" i="24" s="1"/>
  <c r="CQ30" i="26"/>
  <c r="CQ31" i="26"/>
  <c r="CO92" i="27"/>
  <c r="CQ62" i="24" s="1"/>
  <c r="CO93" i="27"/>
  <c r="CQ63" i="24" s="1"/>
  <c r="CP91" i="27"/>
  <c r="CQ61" i="24"/>
  <c r="CR128" i="27"/>
  <c r="CO86" i="25"/>
  <c r="CO96" i="25"/>
  <c r="CO100" i="25" s="1"/>
  <c r="CO103" i="25" s="1"/>
  <c r="CO104" i="25" s="1"/>
  <c r="CP40" i="27"/>
  <c r="CP14" i="27"/>
  <c r="CQ22" i="27"/>
  <c r="CP86" i="26"/>
  <c r="CP79" i="26"/>
  <c r="CR43" i="24" s="1"/>
  <c r="CR27" i="26"/>
  <c r="CR28" i="26" s="1"/>
  <c r="CS111" i="27"/>
  <c r="CS16" i="27"/>
  <c r="CS17" i="27"/>
  <c r="CS9" i="27"/>
  <c r="CS39" i="27" s="1"/>
  <c r="CS18" i="27"/>
  <c r="CS2" i="27"/>
  <c r="CS4" i="27"/>
  <c r="CS7" i="27"/>
  <c r="CS35" i="27" s="1"/>
  <c r="CT5" i="27"/>
  <c r="CQ120" i="25"/>
  <c r="CQ119" i="25"/>
  <c r="CQ45" i="26"/>
  <c r="CQ63" i="26" s="1"/>
  <c r="CQ57" i="26"/>
  <c r="CQ77" i="26" s="1"/>
  <c r="CQ22" i="26"/>
  <c r="CQ83" i="26"/>
  <c r="CS44" i="24" s="1"/>
  <c r="CP85" i="25"/>
  <c r="CP78" i="25"/>
  <c r="CR28" i="24" s="1"/>
  <c r="CQ116" i="27"/>
  <c r="CQ117" i="27"/>
  <c r="CS112" i="26"/>
  <c r="CS2" i="26"/>
  <c r="CS7" i="26"/>
  <c r="CS36" i="26" s="1"/>
  <c r="CS17" i="26"/>
  <c r="CS4" i="26"/>
  <c r="CS18" i="26"/>
  <c r="CS9" i="26"/>
  <c r="CT5" i="26"/>
  <c r="CS19" i="26"/>
  <c r="CR56" i="27"/>
  <c r="CR76" i="27" s="1"/>
  <c r="CR44" i="27"/>
  <c r="CR62" i="27" s="1"/>
  <c r="CR21" i="27"/>
  <c r="CR82" i="27"/>
  <c r="CT59" i="24" s="1"/>
  <c r="CP96" i="27"/>
  <c r="CP100" i="27" s="1"/>
  <c r="CP103" i="27" s="1"/>
  <c r="CP104" i="27" s="1"/>
  <c r="CP86" i="27"/>
  <c r="CP88" i="27" s="1"/>
  <c r="CP94" i="27" s="1"/>
  <c r="CO41" i="26"/>
  <c r="CO15" i="26"/>
  <c r="CP23" i="26"/>
  <c r="CQ127" i="25"/>
  <c r="CQ116" i="25"/>
  <c r="CQ117" i="25"/>
  <c r="CQ121" i="26"/>
  <c r="CQ120" i="26"/>
  <c r="CQ120" i="27"/>
  <c r="CQ119" i="27"/>
  <c r="CQ56" i="25"/>
  <c r="CQ76" i="25" s="1"/>
  <c r="CQ44" i="25"/>
  <c r="CQ62" i="25" s="1"/>
  <c r="CQ21" i="25"/>
  <c r="CQ34" i="25" s="1"/>
  <c r="CQ82" i="25"/>
  <c r="CS29" i="24" s="1"/>
  <c r="CR128" i="25"/>
  <c r="CQ30" i="27"/>
  <c r="CQ118" i="26"/>
  <c r="CQ117" i="26"/>
  <c r="IB33" i="36" l="1"/>
  <c r="IC38" i="36"/>
  <c r="IC35" i="36"/>
  <c r="DJ43" i="34"/>
  <c r="IH44" i="36"/>
  <c r="IB20" i="36"/>
  <c r="ID5" i="36"/>
  <c r="IE3" i="36"/>
  <c r="ID2" i="36"/>
  <c r="ID22" i="36" s="1"/>
  <c r="ID18" i="36" s="1"/>
  <c r="ID1" i="36"/>
  <c r="DM26" i="34"/>
  <c r="DL27" i="34"/>
  <c r="CQ30" i="25"/>
  <c r="CR26" i="27"/>
  <c r="CR27" i="27" s="1"/>
  <c r="CR13" i="24"/>
  <c r="CS14" i="24"/>
  <c r="CR26" i="25"/>
  <c r="CR27" i="25" s="1"/>
  <c r="CR116" i="25"/>
  <c r="CR117" i="25"/>
  <c r="CS129" i="26"/>
  <c r="CS128" i="26" s="1"/>
  <c r="CP92" i="27"/>
  <c r="CR62" i="24" s="1"/>
  <c r="CP93" i="27"/>
  <c r="CR63" i="24" s="1"/>
  <c r="CQ91" i="27"/>
  <c r="CR61" i="24"/>
  <c r="CR117" i="26"/>
  <c r="CR118" i="26"/>
  <c r="CQ85" i="25"/>
  <c r="CQ78" i="25"/>
  <c r="CS28" i="24" s="1"/>
  <c r="CR117" i="27"/>
  <c r="CR116" i="27"/>
  <c r="CP97" i="26"/>
  <c r="CP101" i="26" s="1"/>
  <c r="CP104" i="26" s="1"/>
  <c r="CP105" i="26" s="1"/>
  <c r="CP87" i="26"/>
  <c r="CP89" i="26" s="1"/>
  <c r="CP95" i="26" s="1"/>
  <c r="CS27" i="26"/>
  <c r="CS28" i="26" s="1"/>
  <c r="CS40" i="26"/>
  <c r="CU3" i="24"/>
  <c r="CU2" i="24" s="1"/>
  <c r="CP41" i="26"/>
  <c r="CP15" i="26"/>
  <c r="CQ23" i="26"/>
  <c r="CR120" i="25"/>
  <c r="CR119" i="25"/>
  <c r="CS56" i="27"/>
  <c r="CS76" i="27" s="1"/>
  <c r="CS44" i="27"/>
  <c r="CS62" i="27" s="1"/>
  <c r="CS21" i="27"/>
  <c r="CS82" i="27"/>
  <c r="CU59" i="24" s="1"/>
  <c r="CR45" i="26"/>
  <c r="CR63" i="26" s="1"/>
  <c r="CR57" i="26"/>
  <c r="CR77" i="26" s="1"/>
  <c r="CR22" i="26"/>
  <c r="CR83" i="26"/>
  <c r="CT44" i="24" s="1"/>
  <c r="CR120" i="27"/>
  <c r="CR119" i="27"/>
  <c r="CS98" i="26"/>
  <c r="CS38" i="26"/>
  <c r="CR29" i="25"/>
  <c r="CR30" i="25"/>
  <c r="CQ40" i="27"/>
  <c r="CQ14" i="27"/>
  <c r="CR22" i="27"/>
  <c r="CO93" i="26"/>
  <c r="CQ47" i="24" s="1"/>
  <c r="CO94" i="26"/>
  <c r="CQ48" i="24" s="1"/>
  <c r="CP92" i="26"/>
  <c r="CQ46" i="24"/>
  <c r="CR29" i="27"/>
  <c r="CR30" i="27"/>
  <c r="CR121" i="26"/>
  <c r="CR120" i="26"/>
  <c r="CR85" i="27"/>
  <c r="CR78" i="27"/>
  <c r="CT58" i="24" s="1"/>
  <c r="CS39" i="25"/>
  <c r="CT112" i="26"/>
  <c r="CT2" i="26"/>
  <c r="CT7" i="26"/>
  <c r="CT36" i="26" s="1"/>
  <c r="CT17" i="26"/>
  <c r="CT4" i="26"/>
  <c r="CT18" i="26"/>
  <c r="CT9" i="26"/>
  <c r="CU5" i="26"/>
  <c r="CT19" i="26"/>
  <c r="CP96" i="25"/>
  <c r="CP100" i="25" s="1"/>
  <c r="CP103" i="25" s="1"/>
  <c r="CP104" i="25" s="1"/>
  <c r="CP86" i="25"/>
  <c r="CS97" i="27"/>
  <c r="CS37" i="27"/>
  <c r="CT111" i="25"/>
  <c r="CT17" i="25"/>
  <c r="CT18" i="25"/>
  <c r="CT7" i="25"/>
  <c r="CT35" i="25" s="1"/>
  <c r="CT4" i="25"/>
  <c r="CT9" i="25"/>
  <c r="CT16" i="25"/>
  <c r="CU5" i="25"/>
  <c r="CT2" i="25"/>
  <c r="CS128" i="25"/>
  <c r="CT111" i="27"/>
  <c r="CT7" i="27"/>
  <c r="CT35" i="27" s="1"/>
  <c r="CT16" i="27"/>
  <c r="CT17" i="27"/>
  <c r="CT9" i="27"/>
  <c r="CT39" i="27" s="1"/>
  <c r="CT18" i="27"/>
  <c r="CT4" i="27"/>
  <c r="CU5" i="27"/>
  <c r="CT2" i="27"/>
  <c r="CS128" i="27"/>
  <c r="CR56" i="25"/>
  <c r="CR76" i="25" s="1"/>
  <c r="CR21" i="25"/>
  <c r="CR34" i="25" s="1"/>
  <c r="CR44" i="25"/>
  <c r="CR62" i="25" s="1"/>
  <c r="CR82" i="25"/>
  <c r="CT29" i="24" s="1"/>
  <c r="CS97" i="25"/>
  <c r="CS37" i="25"/>
  <c r="CR127" i="27"/>
  <c r="CQ96" i="27"/>
  <c r="CQ100" i="27" s="1"/>
  <c r="CQ103" i="27" s="1"/>
  <c r="CQ104" i="27" s="1"/>
  <c r="CQ86" i="27"/>
  <c r="CQ88" i="27" s="1"/>
  <c r="CQ94" i="27" s="1"/>
  <c r="CQ86" i="26"/>
  <c r="CQ79" i="26"/>
  <c r="CS43" i="24" s="1"/>
  <c r="CR127" i="25"/>
  <c r="CR31" i="26"/>
  <c r="CR30" i="26"/>
  <c r="CP40" i="25"/>
  <c r="CP14" i="25"/>
  <c r="CP15" i="25" s="1"/>
  <c r="CP20" i="25" s="1"/>
  <c r="CQ22" i="25"/>
  <c r="IC33" i="36" l="1"/>
  <c r="ID35" i="36"/>
  <c r="ID38" i="36"/>
  <c r="IB30" i="36"/>
  <c r="IB12" i="36" s="1"/>
  <c r="DK43" i="34"/>
  <c r="II44" i="36"/>
  <c r="IC20" i="36"/>
  <c r="IE1" i="36"/>
  <c r="IE5" i="36"/>
  <c r="IE2" i="36"/>
  <c r="IE22" i="36" s="1"/>
  <c r="IE18" i="36" s="1"/>
  <c r="IF3" i="36"/>
  <c r="DN26" i="34"/>
  <c r="DM27" i="34"/>
  <c r="CT14" i="24"/>
  <c r="CS13" i="24"/>
  <c r="CS26" i="27"/>
  <c r="CS27" i="27" s="1"/>
  <c r="CS26" i="25"/>
  <c r="CS27" i="25" s="1"/>
  <c r="CS29" i="25" s="1"/>
  <c r="CQ92" i="27"/>
  <c r="CS62" i="24" s="1"/>
  <c r="CQ93" i="27"/>
  <c r="CS63" i="24" s="1"/>
  <c r="CR91" i="27"/>
  <c r="CS61" i="24"/>
  <c r="CT56" i="27"/>
  <c r="CT76" i="27" s="1"/>
  <c r="CT44" i="27"/>
  <c r="CT62" i="27" s="1"/>
  <c r="CT21" i="27"/>
  <c r="CT82" i="27"/>
  <c r="CV59" i="24" s="1"/>
  <c r="CR96" i="27"/>
  <c r="CR100" i="27" s="1"/>
  <c r="CR103" i="27" s="1"/>
  <c r="CR104" i="27" s="1"/>
  <c r="CR86" i="27"/>
  <c r="CR88" i="27" s="1"/>
  <c r="CR94" i="27" s="1"/>
  <c r="CS120" i="25"/>
  <c r="CS119" i="25"/>
  <c r="CS31" i="26"/>
  <c r="CS30" i="26"/>
  <c r="CT27" i="26"/>
  <c r="CT28" i="26" s="1"/>
  <c r="CR86" i="26"/>
  <c r="CR79" i="26"/>
  <c r="CT43" i="24" s="1"/>
  <c r="CQ41" i="26"/>
  <c r="CQ15" i="26"/>
  <c r="CR23" i="26"/>
  <c r="CS117" i="27"/>
  <c r="CS116" i="27"/>
  <c r="CT97" i="25"/>
  <c r="CT37" i="25"/>
  <c r="CR85" i="25"/>
  <c r="CR78" i="25"/>
  <c r="CT28" i="24" s="1"/>
  <c r="CT97" i="27"/>
  <c r="CT37" i="27"/>
  <c r="CU111" i="25"/>
  <c r="CU18" i="25"/>
  <c r="CU4" i="25"/>
  <c r="CU9" i="25"/>
  <c r="CU16" i="25"/>
  <c r="CV5" i="25"/>
  <c r="CU17" i="25"/>
  <c r="CU2" i="25"/>
  <c r="CU7" i="25"/>
  <c r="CU35" i="25" s="1"/>
  <c r="CT128" i="25"/>
  <c r="CT127" i="25" s="1"/>
  <c r="CT129" i="26"/>
  <c r="CT128" i="26" s="1"/>
  <c r="CR40" i="27"/>
  <c r="CR14" i="27"/>
  <c r="CS22" i="27"/>
  <c r="CS120" i="26"/>
  <c r="CS121" i="26"/>
  <c r="CQ96" i="25"/>
  <c r="CQ100" i="25" s="1"/>
  <c r="CQ103" i="25" s="1"/>
  <c r="CQ104" i="25" s="1"/>
  <c r="CQ86" i="25"/>
  <c r="CT39" i="25"/>
  <c r="CT40" i="26"/>
  <c r="CV3" i="24"/>
  <c r="CV2" i="24" s="1"/>
  <c r="CU111" i="27"/>
  <c r="CU7" i="27"/>
  <c r="CU35" i="27" s="1"/>
  <c r="CU16" i="27"/>
  <c r="CU17" i="27"/>
  <c r="CU18" i="27"/>
  <c r="CU4" i="27"/>
  <c r="CV5" i="27"/>
  <c r="CU9" i="27"/>
  <c r="CU39" i="27" s="1"/>
  <c r="CU2" i="27"/>
  <c r="CT128" i="27"/>
  <c r="CT127" i="27" s="1"/>
  <c r="CS127" i="27"/>
  <c r="CS117" i="26"/>
  <c r="CS118" i="26"/>
  <c r="CS56" i="25"/>
  <c r="CS76" i="25" s="1"/>
  <c r="CS44" i="25"/>
  <c r="CS62" i="25" s="1"/>
  <c r="CS21" i="25"/>
  <c r="CS34" i="25" s="1"/>
  <c r="CS82" i="25"/>
  <c r="CU29" i="24" s="1"/>
  <c r="CS120" i="27"/>
  <c r="CS119" i="27"/>
  <c r="CS85" i="27"/>
  <c r="CS78" i="27"/>
  <c r="CU58" i="24" s="1"/>
  <c r="CS45" i="26"/>
  <c r="CS63" i="26" s="1"/>
  <c r="CS57" i="26"/>
  <c r="CS77" i="26" s="1"/>
  <c r="CS22" i="26"/>
  <c r="CS83" i="26"/>
  <c r="CU44" i="24" s="1"/>
  <c r="CS127" i="25"/>
  <c r="CP94" i="26"/>
  <c r="CR48" i="24" s="1"/>
  <c r="CQ92" i="26"/>
  <c r="CP93" i="26"/>
  <c r="CR47" i="24" s="1"/>
  <c r="CR46" i="24"/>
  <c r="CS116" i="25"/>
  <c r="CS117" i="25"/>
  <c r="CU112" i="26"/>
  <c r="CU7" i="26"/>
  <c r="CU36" i="26" s="1"/>
  <c r="CU17" i="26"/>
  <c r="CU4" i="26"/>
  <c r="CU18" i="26"/>
  <c r="CU9" i="26"/>
  <c r="CV5" i="26"/>
  <c r="CU19" i="26"/>
  <c r="CU2" i="26"/>
  <c r="CQ97" i="26"/>
  <c r="CQ101" i="26" s="1"/>
  <c r="CQ104" i="26" s="1"/>
  <c r="CQ105" i="26" s="1"/>
  <c r="CQ87" i="26"/>
  <c r="CQ89" i="26" s="1"/>
  <c r="CQ95" i="26" s="1"/>
  <c r="CQ14" i="25"/>
  <c r="CQ15" i="25" s="1"/>
  <c r="CQ20" i="25" s="1"/>
  <c r="CQ40" i="25"/>
  <c r="CR22" i="25"/>
  <c r="CS30" i="27"/>
  <c r="CS29" i="27"/>
  <c r="CT98" i="26"/>
  <c r="CT38" i="26"/>
  <c r="CS30" i="25"/>
  <c r="ID33" i="36" l="1"/>
  <c r="IE35" i="36"/>
  <c r="IE38" i="36"/>
  <c r="IC30" i="36"/>
  <c r="IC12" i="36" s="1"/>
  <c r="DL43" i="34"/>
  <c r="IJ44" i="36"/>
  <c r="ID20" i="36"/>
  <c r="IF1" i="36"/>
  <c r="IF5" i="36"/>
  <c r="IG3" i="36"/>
  <c r="IF2" i="36"/>
  <c r="IF22" i="36" s="1"/>
  <c r="IF18" i="36" s="1"/>
  <c r="DO26" i="34"/>
  <c r="DN27" i="34"/>
  <c r="CT13" i="24"/>
  <c r="CU14" i="24"/>
  <c r="CT26" i="25"/>
  <c r="CT27" i="25" s="1"/>
  <c r="CT26" i="27"/>
  <c r="CT27" i="27" s="1"/>
  <c r="CT29" i="27" s="1"/>
  <c r="CS85" i="25"/>
  <c r="CS78" i="25"/>
  <c r="CU28" i="24" s="1"/>
  <c r="CS40" i="27"/>
  <c r="CS14" i="27"/>
  <c r="CT22" i="27"/>
  <c r="CU128" i="25"/>
  <c r="CU127" i="25" s="1"/>
  <c r="CR97" i="26"/>
  <c r="CR101" i="26" s="1"/>
  <c r="CR104" i="26" s="1"/>
  <c r="CR105" i="26" s="1"/>
  <c r="CR87" i="26"/>
  <c r="CR89" i="26" s="1"/>
  <c r="CR95" i="26" s="1"/>
  <c r="CT117" i="27"/>
  <c r="CT116" i="27"/>
  <c r="CV111" i="25"/>
  <c r="CV18" i="25"/>
  <c r="CV17" i="25"/>
  <c r="CV4" i="25"/>
  <c r="CV9" i="25"/>
  <c r="CV16" i="25"/>
  <c r="CW5" i="25"/>
  <c r="CV2" i="25"/>
  <c r="CV7" i="25"/>
  <c r="CV35" i="25" s="1"/>
  <c r="CR41" i="26"/>
  <c r="CR15" i="26"/>
  <c r="CS23" i="26"/>
  <c r="CT30" i="26"/>
  <c r="CT31" i="26"/>
  <c r="CT120" i="25"/>
  <c r="CT119" i="25"/>
  <c r="CT119" i="27"/>
  <c r="CT120" i="27"/>
  <c r="CT45" i="26"/>
  <c r="CT63" i="26" s="1"/>
  <c r="CT57" i="26"/>
  <c r="CT77" i="26" s="1"/>
  <c r="CT22" i="26"/>
  <c r="CT83" i="26"/>
  <c r="CV44" i="24" s="1"/>
  <c r="CT120" i="26"/>
  <c r="CT121" i="26"/>
  <c r="CU97" i="25"/>
  <c r="CU37" i="25"/>
  <c r="CT85" i="27"/>
  <c r="CT78" i="27"/>
  <c r="CV58" i="24" s="1"/>
  <c r="CT117" i="26"/>
  <c r="CT118" i="26"/>
  <c r="CV112" i="26"/>
  <c r="CV17" i="26"/>
  <c r="CV4" i="26"/>
  <c r="CV18" i="26"/>
  <c r="CV9" i="26"/>
  <c r="CW5" i="26"/>
  <c r="CV19" i="26"/>
  <c r="CV2" i="26"/>
  <c r="CV7" i="26"/>
  <c r="CV36" i="26" s="1"/>
  <c r="CU40" i="26"/>
  <c r="CW3" i="24"/>
  <c r="CW2" i="24" s="1"/>
  <c r="CT116" i="25"/>
  <c r="CT117" i="25"/>
  <c r="CU39" i="25"/>
  <c r="CR96" i="25"/>
  <c r="CR100" i="25" s="1"/>
  <c r="CR103" i="25" s="1"/>
  <c r="CR104" i="25" s="1"/>
  <c r="CR86" i="25"/>
  <c r="CR93" i="27"/>
  <c r="CT63" i="24" s="1"/>
  <c r="CS91" i="27"/>
  <c r="CR92" i="27"/>
  <c r="CT62" i="24" s="1"/>
  <c r="CT61" i="24"/>
  <c r="CQ94" i="26"/>
  <c r="CS48" i="24" s="1"/>
  <c r="CR92" i="26"/>
  <c r="CQ93" i="26"/>
  <c r="CS47" i="24" s="1"/>
  <c r="CS46" i="24"/>
  <c r="CU98" i="26"/>
  <c r="CU38" i="26"/>
  <c r="CU128" i="27"/>
  <c r="CU127" i="27" s="1"/>
  <c r="CS96" i="27"/>
  <c r="CS100" i="27" s="1"/>
  <c r="CS103" i="27" s="1"/>
  <c r="CS104" i="27" s="1"/>
  <c r="CS86" i="27"/>
  <c r="CS88" i="27" s="1"/>
  <c r="CS94" i="27" s="1"/>
  <c r="CU56" i="27"/>
  <c r="CU76" i="27" s="1"/>
  <c r="CU44" i="27"/>
  <c r="CU62" i="27" s="1"/>
  <c r="CU21" i="27"/>
  <c r="CU82" i="27"/>
  <c r="CW59" i="24" s="1"/>
  <c r="CU27" i="26"/>
  <c r="CU28" i="26" s="1"/>
  <c r="CU129" i="26"/>
  <c r="CV111" i="27"/>
  <c r="CV16" i="27"/>
  <c r="CV17" i="27"/>
  <c r="CV18" i="27"/>
  <c r="CV7" i="27"/>
  <c r="CV35" i="27" s="1"/>
  <c r="CV4" i="27"/>
  <c r="CW5" i="27"/>
  <c r="CV9" i="27"/>
  <c r="CV39" i="27" s="1"/>
  <c r="CV2" i="27"/>
  <c r="CR40" i="25"/>
  <c r="CR14" i="25"/>
  <c r="CR15" i="25" s="1"/>
  <c r="CR20" i="25" s="1"/>
  <c r="CS22" i="25"/>
  <c r="CS86" i="26"/>
  <c r="CS79" i="26"/>
  <c r="CU43" i="24" s="1"/>
  <c r="CU97" i="27"/>
  <c r="CU37" i="27"/>
  <c r="CT56" i="25"/>
  <c r="CT76" i="25" s="1"/>
  <c r="CT44" i="25"/>
  <c r="CT62" i="25" s="1"/>
  <c r="CT21" i="25"/>
  <c r="CT34" i="25" s="1"/>
  <c r="CT82" i="25"/>
  <c r="CV29" i="24" s="1"/>
  <c r="CT30" i="25"/>
  <c r="CT29" i="25"/>
  <c r="IE33" i="36" l="1"/>
  <c r="IF35" i="36"/>
  <c r="IF38" i="36"/>
  <c r="ID30" i="36"/>
  <c r="ID12" i="36" s="1"/>
  <c r="DM43" i="34"/>
  <c r="IK44" i="36"/>
  <c r="IE20" i="36"/>
  <c r="IF20" i="36"/>
  <c r="IG2" i="36"/>
  <c r="IG22" i="36" s="1"/>
  <c r="IG18" i="36" s="1"/>
  <c r="IG5" i="36"/>
  <c r="IH3" i="36"/>
  <c r="IG1" i="36"/>
  <c r="DP26" i="34"/>
  <c r="DO27" i="34"/>
  <c r="CT30" i="27"/>
  <c r="CU26" i="27"/>
  <c r="CU27" i="27" s="1"/>
  <c r="CV14" i="24"/>
  <c r="CU13" i="24"/>
  <c r="CU26" i="25"/>
  <c r="CU27" i="25" s="1"/>
  <c r="CS93" i="27"/>
  <c r="CU63" i="24" s="1"/>
  <c r="CT91" i="27"/>
  <c r="CS92" i="27"/>
  <c r="CU62" i="24" s="1"/>
  <c r="CU61" i="24"/>
  <c r="CU120" i="26"/>
  <c r="CU121" i="26"/>
  <c r="CU56" i="25"/>
  <c r="CU76" i="25" s="1"/>
  <c r="CU44" i="25"/>
  <c r="CU62" i="25" s="1"/>
  <c r="CU21" i="25"/>
  <c r="CU34" i="25" s="1"/>
  <c r="CU82" i="25"/>
  <c r="CW29" i="24" s="1"/>
  <c r="CU45" i="26"/>
  <c r="CU63" i="26" s="1"/>
  <c r="CU57" i="26"/>
  <c r="CU77" i="26" s="1"/>
  <c r="CU22" i="26"/>
  <c r="CU83" i="26"/>
  <c r="CW44" i="24" s="1"/>
  <c r="CV98" i="26"/>
  <c r="CV38" i="26"/>
  <c r="CU120" i="25"/>
  <c r="CU119" i="25"/>
  <c r="CV128" i="25"/>
  <c r="CT40" i="27"/>
  <c r="CT14" i="27"/>
  <c r="CU22" i="27"/>
  <c r="CV128" i="27"/>
  <c r="CU30" i="25"/>
  <c r="CU29" i="25"/>
  <c r="CV27" i="26"/>
  <c r="CV28" i="26" s="1"/>
  <c r="CV129" i="26"/>
  <c r="CV128" i="26" s="1"/>
  <c r="CV97" i="25"/>
  <c r="CV37" i="25"/>
  <c r="CT86" i="26"/>
  <c r="CT79" i="26"/>
  <c r="CV43" i="24" s="1"/>
  <c r="CS41" i="26"/>
  <c r="CS15" i="26"/>
  <c r="CT23" i="26"/>
  <c r="CV39" i="25"/>
  <c r="CW111" i="25"/>
  <c r="CW17" i="25"/>
  <c r="CW9" i="25"/>
  <c r="CW16" i="25"/>
  <c r="CX5" i="25"/>
  <c r="CW2" i="25"/>
  <c r="CW7" i="25"/>
  <c r="CW35" i="25" s="1"/>
  <c r="CW18" i="25"/>
  <c r="CW4" i="25"/>
  <c r="CW111" i="27"/>
  <c r="CW17" i="27"/>
  <c r="CW9" i="27"/>
  <c r="CW39" i="27" s="1"/>
  <c r="CW18" i="27"/>
  <c r="CW16" i="27"/>
  <c r="CX5" i="27"/>
  <c r="CW7" i="27"/>
  <c r="CW35" i="27" s="1"/>
  <c r="CW2" i="27"/>
  <c r="CW4" i="27"/>
  <c r="CT85" i="25"/>
  <c r="CT78" i="25"/>
  <c r="CV28" i="24" s="1"/>
  <c r="CS40" i="25"/>
  <c r="CS14" i="25"/>
  <c r="CS15" i="25" s="1"/>
  <c r="CS20" i="25" s="1"/>
  <c r="CT22" i="25"/>
  <c r="CW112" i="26"/>
  <c r="CW4" i="26"/>
  <c r="CW18" i="26"/>
  <c r="CW9" i="26"/>
  <c r="CX5" i="26"/>
  <c r="CW19" i="26"/>
  <c r="CW2" i="26"/>
  <c r="CW7" i="26"/>
  <c r="CW36" i="26" s="1"/>
  <c r="CW17" i="26"/>
  <c r="CU116" i="27"/>
  <c r="CU117" i="27"/>
  <c r="CV97" i="27"/>
  <c r="CV37" i="27"/>
  <c r="CV56" i="27"/>
  <c r="CV76" i="27" s="1"/>
  <c r="CV44" i="27"/>
  <c r="CV62" i="27" s="1"/>
  <c r="CV21" i="27"/>
  <c r="CV34" i="27" s="1"/>
  <c r="CU34" i="27" s="1"/>
  <c r="CT34" i="27" s="1"/>
  <c r="CS34" i="27" s="1"/>
  <c r="CR34" i="27" s="1"/>
  <c r="CQ34" i="27" s="1"/>
  <c r="CP34" i="27" s="1"/>
  <c r="CO34" i="27" s="1"/>
  <c r="CN34" i="27" s="1"/>
  <c r="CM34" i="27" s="1"/>
  <c r="CL34" i="27" s="1"/>
  <c r="CK34" i="27" s="1"/>
  <c r="CJ34" i="27" s="1"/>
  <c r="CI34" i="27" s="1"/>
  <c r="CH34" i="27" s="1"/>
  <c r="CG34" i="27" s="1"/>
  <c r="CF34" i="27" s="1"/>
  <c r="CE34" i="27" s="1"/>
  <c r="CD34" i="27" s="1"/>
  <c r="CC34" i="27" s="1"/>
  <c r="CB34" i="27" s="1"/>
  <c r="CA34" i="27" s="1"/>
  <c r="BZ34" i="27" s="1"/>
  <c r="BY34" i="27" s="1"/>
  <c r="BX34" i="27" s="1"/>
  <c r="BW34" i="27" s="1"/>
  <c r="BV34" i="27" s="1"/>
  <c r="BU34" i="27" s="1"/>
  <c r="BT34" i="27" s="1"/>
  <c r="BS34" i="27" s="1"/>
  <c r="BR34" i="27" s="1"/>
  <c r="BQ34" i="27" s="1"/>
  <c r="BP34" i="27" s="1"/>
  <c r="BO34" i="27" s="1"/>
  <c r="BN34" i="27" s="1"/>
  <c r="BM34" i="27" s="1"/>
  <c r="BL34" i="27" s="1"/>
  <c r="BK34" i="27" s="1"/>
  <c r="BJ34" i="27" s="1"/>
  <c r="BI34" i="27" s="1"/>
  <c r="BH34" i="27" s="1"/>
  <c r="BG34" i="27" s="1"/>
  <c r="BF34" i="27" s="1"/>
  <c r="BE34" i="27" s="1"/>
  <c r="BD34" i="27" s="1"/>
  <c r="BC34" i="27" s="1"/>
  <c r="BB34" i="27" s="1"/>
  <c r="BA34" i="27" s="1"/>
  <c r="AZ34" i="27" s="1"/>
  <c r="AY34" i="27" s="1"/>
  <c r="AX34" i="27" s="1"/>
  <c r="AW34" i="27" s="1"/>
  <c r="AV34" i="27" s="1"/>
  <c r="AU34" i="27" s="1"/>
  <c r="AT34" i="27" s="1"/>
  <c r="AS34" i="27" s="1"/>
  <c r="AR34" i="27" s="1"/>
  <c r="AQ34" i="27" s="1"/>
  <c r="AP34" i="27" s="1"/>
  <c r="AO34" i="27" s="1"/>
  <c r="AN34" i="27" s="1"/>
  <c r="AM34" i="27" s="1"/>
  <c r="AL34" i="27" s="1"/>
  <c r="AK34" i="27" s="1"/>
  <c r="AJ34" i="27" s="1"/>
  <c r="AI34" i="27" s="1"/>
  <c r="AH34" i="27" s="1"/>
  <c r="AG34" i="27" s="1"/>
  <c r="AF34" i="27" s="1"/>
  <c r="AE34" i="27" s="1"/>
  <c r="AD34" i="27" s="1"/>
  <c r="AC34" i="27" s="1"/>
  <c r="AB34" i="27" s="1"/>
  <c r="AA34" i="27" s="1"/>
  <c r="Z34" i="27" s="1"/>
  <c r="Y34" i="27" s="1"/>
  <c r="X34" i="27" s="1"/>
  <c r="W34" i="27" s="1"/>
  <c r="V34" i="27" s="1"/>
  <c r="U34" i="27" s="1"/>
  <c r="T34" i="27" s="1"/>
  <c r="S34" i="27" s="1"/>
  <c r="R34" i="27" s="1"/>
  <c r="Q34" i="27" s="1"/>
  <c r="P34" i="27" s="1"/>
  <c r="O34" i="27" s="1"/>
  <c r="N34" i="27" s="1"/>
  <c r="M34" i="27" s="1"/>
  <c r="L34" i="27" s="1"/>
  <c r="K34" i="27" s="1"/>
  <c r="J34" i="27" s="1"/>
  <c r="I34" i="27" s="1"/>
  <c r="H34" i="27" s="1"/>
  <c r="G34" i="27" s="1"/>
  <c r="F34" i="27" s="1"/>
  <c r="E34" i="27" s="1"/>
  <c r="CV82" i="27"/>
  <c r="CX59" i="24" s="1"/>
  <c r="CU30" i="27"/>
  <c r="CU29" i="27"/>
  <c r="CT96" i="27"/>
  <c r="CT100" i="27" s="1"/>
  <c r="CT103" i="27" s="1"/>
  <c r="CT104" i="27" s="1"/>
  <c r="CT86" i="27"/>
  <c r="CT88" i="27" s="1"/>
  <c r="CT94" i="27" s="1"/>
  <c r="CU30" i="26"/>
  <c r="CU31" i="26"/>
  <c r="CU117" i="25"/>
  <c r="CU116" i="25"/>
  <c r="CV40" i="26"/>
  <c r="CX3" i="24"/>
  <c r="CX2" i="24" s="1"/>
  <c r="CU117" i="26"/>
  <c r="CU118" i="26"/>
  <c r="CU119" i="27"/>
  <c r="CU120" i="27"/>
  <c r="CR94" i="26"/>
  <c r="CT48" i="24" s="1"/>
  <c r="CS92" i="26"/>
  <c r="CR93" i="26"/>
  <c r="CT47" i="24" s="1"/>
  <c r="CT46" i="24"/>
  <c r="CS97" i="26"/>
  <c r="CS101" i="26" s="1"/>
  <c r="CS104" i="26" s="1"/>
  <c r="CS105" i="26" s="1"/>
  <c r="CS87" i="26"/>
  <c r="CS89" i="26" s="1"/>
  <c r="CS95" i="26" s="1"/>
  <c r="CU85" i="27"/>
  <c r="CU78" i="27"/>
  <c r="CW58" i="24" s="1"/>
  <c r="CU128" i="26"/>
  <c r="CS96" i="25"/>
  <c r="CS100" i="25" s="1"/>
  <c r="CS103" i="25" s="1"/>
  <c r="CS104" i="25" s="1"/>
  <c r="CS86" i="25"/>
  <c r="IF33" i="36" l="1"/>
  <c r="IG38" i="36"/>
  <c r="IG35" i="36"/>
  <c r="IE30" i="36"/>
  <c r="IE12" i="36" s="1"/>
  <c r="IF30" i="36"/>
  <c r="IF12" i="36" s="1"/>
  <c r="DN43" i="34"/>
  <c r="IL44" i="36"/>
  <c r="IH5" i="36"/>
  <c r="II3" i="36"/>
  <c r="IH2" i="36"/>
  <c r="IH22" i="36" s="1"/>
  <c r="IH18" i="36" s="1"/>
  <c r="IH1" i="36"/>
  <c r="DQ26" i="34"/>
  <c r="DP27" i="34"/>
  <c r="CV26" i="27"/>
  <c r="CV27" i="27" s="1"/>
  <c r="CV30" i="27" s="1"/>
  <c r="D34" i="27"/>
  <c r="D53" i="27" s="1"/>
  <c r="E53" i="27"/>
  <c r="E73" i="27" s="1"/>
  <c r="CV13" i="24"/>
  <c r="CW14" i="24"/>
  <c r="G53" i="27"/>
  <c r="G73" i="27" s="1"/>
  <c r="G66" i="27" s="1"/>
  <c r="CV26" i="25"/>
  <c r="CV27" i="25" s="1"/>
  <c r="CV29" i="25" s="1"/>
  <c r="CV85" i="27"/>
  <c r="CV78" i="27"/>
  <c r="CX58" i="24" s="1"/>
  <c r="CW27" i="26"/>
  <c r="CW28" i="26" s="1"/>
  <c r="CT96" i="25"/>
  <c r="CT100" i="25" s="1"/>
  <c r="CT103" i="25" s="1"/>
  <c r="CT104" i="25" s="1"/>
  <c r="CT86" i="25"/>
  <c r="CX111" i="25"/>
  <c r="CX17" i="25"/>
  <c r="CX18" i="25"/>
  <c r="CX16" i="25"/>
  <c r="CY5" i="25"/>
  <c r="CX2" i="25"/>
  <c r="CX7" i="25"/>
  <c r="CX35" i="25" s="1"/>
  <c r="CX4" i="25"/>
  <c r="CX9" i="25"/>
  <c r="CT41" i="26"/>
  <c r="CT15" i="26"/>
  <c r="CU23" i="26"/>
  <c r="CV120" i="26"/>
  <c r="CV121" i="26"/>
  <c r="CU96" i="27"/>
  <c r="CU100" i="27" s="1"/>
  <c r="CU103" i="27" s="1"/>
  <c r="CU104" i="27" s="1"/>
  <c r="CU86" i="27"/>
  <c r="CU88" i="27" s="1"/>
  <c r="CU94" i="27" s="1"/>
  <c r="CX112" i="26"/>
  <c r="CX18" i="26"/>
  <c r="CX9" i="26"/>
  <c r="CY5" i="26"/>
  <c r="CX19" i="26"/>
  <c r="CX2" i="26"/>
  <c r="CX7" i="26"/>
  <c r="CX36" i="26" s="1"/>
  <c r="CX17" i="26"/>
  <c r="CX4" i="26"/>
  <c r="CT40" i="25"/>
  <c r="CT14" i="25"/>
  <c r="CT15" i="25" s="1"/>
  <c r="CT20" i="25" s="1"/>
  <c r="CU22" i="25"/>
  <c r="CW39" i="25"/>
  <c r="CV117" i="25"/>
  <c r="CV116" i="25"/>
  <c r="CW40" i="26"/>
  <c r="CY3" i="24"/>
  <c r="CY2" i="24" s="1"/>
  <c r="CV120" i="25"/>
  <c r="CV119" i="25"/>
  <c r="CV30" i="26"/>
  <c r="CV31" i="26"/>
  <c r="CW97" i="25"/>
  <c r="CW37" i="25"/>
  <c r="CT93" i="27"/>
  <c r="CV63" i="24" s="1"/>
  <c r="CU91" i="27"/>
  <c r="CT92" i="27"/>
  <c r="CV62" i="24" s="1"/>
  <c r="CV61" i="24"/>
  <c r="CW128" i="25"/>
  <c r="CV56" i="25"/>
  <c r="CV76" i="25" s="1"/>
  <c r="CV44" i="25"/>
  <c r="CV62" i="25" s="1"/>
  <c r="CV21" i="25"/>
  <c r="CV34" i="25" s="1"/>
  <c r="CV82" i="25"/>
  <c r="CX29" i="24" s="1"/>
  <c r="CT97" i="26"/>
  <c r="CT101" i="26" s="1"/>
  <c r="CT104" i="26" s="1"/>
  <c r="CT105" i="26" s="1"/>
  <c r="CT87" i="26"/>
  <c r="CT89" i="26" s="1"/>
  <c r="CT95" i="26" s="1"/>
  <c r="CU40" i="27"/>
  <c r="CU14" i="27"/>
  <c r="CV22" i="27"/>
  <c r="CU85" i="25"/>
  <c r="CU78" i="25"/>
  <c r="CW28" i="24" s="1"/>
  <c r="CV57" i="26"/>
  <c r="CV77" i="26" s="1"/>
  <c r="CV45" i="26"/>
  <c r="CV63" i="26" s="1"/>
  <c r="CV22" i="26"/>
  <c r="CV83" i="26"/>
  <c r="CX44" i="24" s="1"/>
  <c r="CW128" i="27"/>
  <c r="CU79" i="26"/>
  <c r="CW43" i="24" s="1"/>
  <c r="CU86" i="26"/>
  <c r="CS93" i="26"/>
  <c r="CU47" i="24" s="1"/>
  <c r="CS94" i="26"/>
  <c r="CU48" i="24" s="1"/>
  <c r="CT92" i="26"/>
  <c r="CU46" i="24"/>
  <c r="CV120" i="27"/>
  <c r="CV119" i="27"/>
  <c r="CV116" i="27"/>
  <c r="CV117" i="27"/>
  <c r="CX111" i="27"/>
  <c r="CX17" i="27"/>
  <c r="CX9" i="27"/>
  <c r="CX39" i="27" s="1"/>
  <c r="CX18" i="27"/>
  <c r="CX7" i="27"/>
  <c r="CX35" i="27" s="1"/>
  <c r="CY5" i="27"/>
  <c r="CX16" i="27"/>
  <c r="CX2" i="27"/>
  <c r="CX4" i="27"/>
  <c r="CW97" i="27"/>
  <c r="CW37" i="27"/>
  <c r="CV117" i="26"/>
  <c r="CV118" i="26"/>
  <c r="CW98" i="26"/>
  <c r="CW38" i="26"/>
  <c r="CW129" i="26"/>
  <c r="CW128" i="26" s="1"/>
  <c r="CW56" i="27"/>
  <c r="CW76" i="27" s="1"/>
  <c r="CW44" i="27"/>
  <c r="CW62" i="27" s="1"/>
  <c r="CW21" i="27"/>
  <c r="CW82" i="27"/>
  <c r="CY59" i="24" s="1"/>
  <c r="CV127" i="27"/>
  <c r="CV127" i="25"/>
  <c r="IG33" i="36" l="1"/>
  <c r="IH38" i="36"/>
  <c r="IH35" i="36"/>
  <c r="DO43" i="34"/>
  <c r="IM44" i="36"/>
  <c r="IG20" i="36"/>
  <c r="IH20" i="36"/>
  <c r="II1" i="36"/>
  <c r="IJ3" i="36"/>
  <c r="II2" i="36"/>
  <c r="II22" i="36" s="1"/>
  <c r="II18" i="36" s="1"/>
  <c r="II5" i="36"/>
  <c r="DR26" i="34"/>
  <c r="DQ27" i="34"/>
  <c r="CV30" i="25"/>
  <c r="CV29" i="27"/>
  <c r="E66" i="27"/>
  <c r="E87" i="27"/>
  <c r="E105" i="27"/>
  <c r="D54" i="27"/>
  <c r="D73" i="27"/>
  <c r="CX14" i="24"/>
  <c r="CW13" i="24"/>
  <c r="CW26" i="27"/>
  <c r="CW27" i="27" s="1"/>
  <c r="CW30" i="27" s="1"/>
  <c r="CW26" i="25"/>
  <c r="CW27" i="25" s="1"/>
  <c r="CX128" i="27"/>
  <c r="CX127" i="27" s="1"/>
  <c r="CW127" i="25"/>
  <c r="CW31" i="26"/>
  <c r="CW30" i="26"/>
  <c r="CW78" i="27"/>
  <c r="CY58" i="24" s="1"/>
  <c r="CW85" i="27"/>
  <c r="CX97" i="27"/>
  <c r="CX37" i="27"/>
  <c r="CW120" i="25"/>
  <c r="CW119" i="25"/>
  <c r="CX27" i="26"/>
  <c r="CX28" i="26" s="1"/>
  <c r="CV91" i="27"/>
  <c r="CU92" i="27"/>
  <c r="CW62" i="24" s="1"/>
  <c r="CU93" i="27"/>
  <c r="CW63" i="24" s="1"/>
  <c r="CW61" i="24"/>
  <c r="CW118" i="26"/>
  <c r="CW117" i="26"/>
  <c r="CV79" i="26"/>
  <c r="CX43" i="24" s="1"/>
  <c r="CV86" i="26"/>
  <c r="CY111" i="27"/>
  <c r="CY18" i="27"/>
  <c r="CY16" i="27"/>
  <c r="CY17" i="27"/>
  <c r="CY9" i="27"/>
  <c r="CY39" i="27" s="1"/>
  <c r="CY2" i="27"/>
  <c r="CY7" i="27"/>
  <c r="CY35" i="27" s="1"/>
  <c r="CY4" i="27"/>
  <c r="CZ5" i="27"/>
  <c r="CW117" i="27"/>
  <c r="CW116" i="27"/>
  <c r="CU97" i="26"/>
  <c r="CU101" i="26" s="1"/>
  <c r="CU104" i="26" s="1"/>
  <c r="CU105" i="26" s="1"/>
  <c r="CU87" i="26"/>
  <c r="CU89" i="26" s="1"/>
  <c r="CU95" i="26" s="1"/>
  <c r="CY112" i="26"/>
  <c r="CZ5" i="26"/>
  <c r="CY19" i="26"/>
  <c r="CY2" i="26"/>
  <c r="CY7" i="26"/>
  <c r="CY36" i="26" s="1"/>
  <c r="CY17" i="26"/>
  <c r="CY4" i="26"/>
  <c r="CY18" i="26"/>
  <c r="CY9" i="26"/>
  <c r="CW120" i="26"/>
  <c r="CW121" i="26"/>
  <c r="CX40" i="26"/>
  <c r="CZ3" i="24"/>
  <c r="CZ2" i="24" s="1"/>
  <c r="CX128" i="25"/>
  <c r="CX127" i="25" s="1"/>
  <c r="CW29" i="25"/>
  <c r="CW30" i="25"/>
  <c r="CT93" i="26"/>
  <c r="CV47" i="24" s="1"/>
  <c r="CT94" i="26"/>
  <c r="CV48" i="24" s="1"/>
  <c r="CU92" i="26"/>
  <c r="CV46" i="24"/>
  <c r="CU40" i="25"/>
  <c r="CU14" i="25"/>
  <c r="CU15" i="25" s="1"/>
  <c r="CU20" i="25" s="1"/>
  <c r="CV22" i="25"/>
  <c r="CX39" i="25"/>
  <c r="CW56" i="25"/>
  <c r="CW76" i="25" s="1"/>
  <c r="CW44" i="25"/>
  <c r="CW62" i="25" s="1"/>
  <c r="CW21" i="25"/>
  <c r="CW34" i="25" s="1"/>
  <c r="CW82" i="25"/>
  <c r="CY29" i="24" s="1"/>
  <c r="CX56" i="27"/>
  <c r="CX76" i="27" s="1"/>
  <c r="CX44" i="27"/>
  <c r="CX62" i="27" s="1"/>
  <c r="CX21" i="27"/>
  <c r="CX82" i="27"/>
  <c r="CZ59" i="24" s="1"/>
  <c r="CW119" i="27"/>
  <c r="CW120" i="27"/>
  <c r="CU86" i="25"/>
  <c r="CU96" i="25"/>
  <c r="CU100" i="25" s="1"/>
  <c r="CU103" i="25" s="1"/>
  <c r="CU104" i="25" s="1"/>
  <c r="CW127" i="27"/>
  <c r="CW83" i="26"/>
  <c r="CY44" i="24" s="1"/>
  <c r="CW45" i="26"/>
  <c r="CW63" i="26" s="1"/>
  <c r="CW57" i="26"/>
  <c r="CW77" i="26" s="1"/>
  <c r="CW22" i="26"/>
  <c r="CV40" i="27"/>
  <c r="CV14" i="27"/>
  <c r="CW22" i="27"/>
  <c r="CW29" i="27"/>
  <c r="CU41" i="26"/>
  <c r="CU15" i="26"/>
  <c r="CV23" i="26"/>
  <c r="CY111" i="25"/>
  <c r="CY18" i="25"/>
  <c r="CY2" i="25"/>
  <c r="CY7" i="25"/>
  <c r="CY35" i="25" s="1"/>
  <c r="CY17" i="25"/>
  <c r="CY4" i="25"/>
  <c r="CY9" i="25"/>
  <c r="CY16" i="25"/>
  <c r="CZ5" i="25"/>
  <c r="CV78" i="25"/>
  <c r="CX28" i="24" s="1"/>
  <c r="CV85" i="25"/>
  <c r="CW117" i="25"/>
  <c r="CW116" i="25"/>
  <c r="CX98" i="26"/>
  <c r="CX38" i="26"/>
  <c r="CX129" i="26"/>
  <c r="CX97" i="25"/>
  <c r="CX37" i="25"/>
  <c r="CV96" i="27"/>
  <c r="CV100" i="27" s="1"/>
  <c r="CV103" i="27" s="1"/>
  <c r="CV104" i="27" s="1"/>
  <c r="CV86" i="27"/>
  <c r="CV88" i="27" s="1"/>
  <c r="CV94" i="27" s="1"/>
  <c r="IH33" i="36" l="1"/>
  <c r="II38" i="36"/>
  <c r="II35" i="36"/>
  <c r="IH30" i="36"/>
  <c r="IH12" i="36" s="1"/>
  <c r="IG30" i="36"/>
  <c r="IG12" i="36" s="1"/>
  <c r="DP43" i="34"/>
  <c r="IN44" i="36"/>
  <c r="II20" i="36"/>
  <c r="IJ5" i="36"/>
  <c r="IK3" i="36"/>
  <c r="IJ2" i="36"/>
  <c r="IJ22" i="36" s="1"/>
  <c r="IJ18" i="36" s="1"/>
  <c r="IJ1" i="36"/>
  <c r="DS26" i="34"/>
  <c r="DR27" i="34"/>
  <c r="D105" i="27"/>
  <c r="D87" i="27"/>
  <c r="D66" i="27"/>
  <c r="D74" i="27"/>
  <c r="E50" i="27"/>
  <c r="E54" i="27" s="1"/>
  <c r="CX13" i="24"/>
  <c r="CY14" i="24"/>
  <c r="CX26" i="27"/>
  <c r="CX27" i="27" s="1"/>
  <c r="CX29" i="27" s="1"/>
  <c r="CX26" i="25"/>
  <c r="CX27" i="25" s="1"/>
  <c r="CX56" i="25"/>
  <c r="CX76" i="25" s="1"/>
  <c r="CX44" i="25"/>
  <c r="CX62" i="25" s="1"/>
  <c r="CX21" i="25"/>
  <c r="CX34" i="25" s="1"/>
  <c r="CX82" i="25"/>
  <c r="CZ29" i="24" s="1"/>
  <c r="CY98" i="26"/>
  <c r="CY38" i="26"/>
  <c r="CY39" i="25"/>
  <c r="CW86" i="26"/>
  <c r="CW79" i="26"/>
  <c r="CY43" i="24" s="1"/>
  <c r="CX119" i="27"/>
  <c r="CX120" i="27"/>
  <c r="CZ112" i="26"/>
  <c r="CZ19" i="26"/>
  <c r="CZ2" i="26"/>
  <c r="CZ7" i="26"/>
  <c r="CZ36" i="26" s="1"/>
  <c r="CZ17" i="26"/>
  <c r="CZ4" i="26"/>
  <c r="CZ18" i="26"/>
  <c r="CZ9" i="26"/>
  <c r="DA5" i="26"/>
  <c r="CY97" i="27"/>
  <c r="CY37" i="27"/>
  <c r="CW96" i="27"/>
  <c r="CW100" i="27" s="1"/>
  <c r="CW103" i="27" s="1"/>
  <c r="CW104" i="27" s="1"/>
  <c r="CW86" i="27"/>
  <c r="CW88" i="27" s="1"/>
  <c r="CW94" i="27" s="1"/>
  <c r="CX29" i="25"/>
  <c r="CX30" i="25"/>
  <c r="CW78" i="25"/>
  <c r="CY28" i="24" s="1"/>
  <c r="CW85" i="25"/>
  <c r="CY40" i="26"/>
  <c r="DA3" i="24"/>
  <c r="DA2" i="24" s="1"/>
  <c r="CX117" i="27"/>
  <c r="CX116" i="27"/>
  <c r="CX118" i="26"/>
  <c r="CX117" i="26"/>
  <c r="CX45" i="26"/>
  <c r="CX63" i="26" s="1"/>
  <c r="CX57" i="26"/>
  <c r="CX77" i="26" s="1"/>
  <c r="CX22" i="26"/>
  <c r="CX83" i="26"/>
  <c r="CZ44" i="24" s="1"/>
  <c r="CZ111" i="27"/>
  <c r="CZ18" i="27"/>
  <c r="CZ16" i="27"/>
  <c r="CZ2" i="27"/>
  <c r="CZ9" i="27"/>
  <c r="CZ39" i="27" s="1"/>
  <c r="CZ7" i="27"/>
  <c r="CZ35" i="27" s="1"/>
  <c r="CZ4" i="27"/>
  <c r="CZ17" i="27"/>
  <c r="DA5" i="27"/>
  <c r="CY128" i="27"/>
  <c r="CY127" i="27" s="1"/>
  <c r="CY129" i="26"/>
  <c r="CX78" i="27"/>
  <c r="CZ58" i="24" s="1"/>
  <c r="CX85" i="27"/>
  <c r="CV40" i="25"/>
  <c r="CV14" i="25"/>
  <c r="CV15" i="25" s="1"/>
  <c r="CV20" i="25" s="1"/>
  <c r="CW22" i="25"/>
  <c r="CV97" i="26"/>
  <c r="CV101" i="26" s="1"/>
  <c r="CV104" i="26" s="1"/>
  <c r="CV105" i="26" s="1"/>
  <c r="CV87" i="26"/>
  <c r="CV89" i="26" s="1"/>
  <c r="CV95" i="26" s="1"/>
  <c r="CX120" i="25"/>
  <c r="CX119" i="25"/>
  <c r="CV96" i="25"/>
  <c r="CV100" i="25" s="1"/>
  <c r="CV103" i="25" s="1"/>
  <c r="CV104" i="25" s="1"/>
  <c r="CV86" i="25"/>
  <c r="CV41" i="26"/>
  <c r="CV15" i="26"/>
  <c r="CW23" i="26"/>
  <c r="CX128" i="26"/>
  <c r="CY27" i="26"/>
  <c r="CY28" i="26" s="1"/>
  <c r="CU93" i="26"/>
  <c r="CW47" i="24" s="1"/>
  <c r="CU94" i="26"/>
  <c r="CW48" i="24" s="1"/>
  <c r="CV92" i="26"/>
  <c r="CW46" i="24"/>
  <c r="CY56" i="27"/>
  <c r="CY76" i="27" s="1"/>
  <c r="CY44" i="27"/>
  <c r="CY62" i="27" s="1"/>
  <c r="CY21" i="27"/>
  <c r="CY82" i="27"/>
  <c r="DA59" i="24" s="1"/>
  <c r="CX31" i="26"/>
  <c r="CX30" i="26"/>
  <c r="CZ111" i="25"/>
  <c r="CZ18" i="25"/>
  <c r="CZ2" i="25"/>
  <c r="CZ7" i="25"/>
  <c r="CZ35" i="25" s="1"/>
  <c r="CZ17" i="25"/>
  <c r="CZ4" i="25"/>
  <c r="CZ9" i="25"/>
  <c r="CZ16" i="25"/>
  <c r="DA5" i="25"/>
  <c r="CY128" i="25"/>
  <c r="CY127" i="25" s="1"/>
  <c r="CV92" i="27"/>
  <c r="CX62" i="24" s="1"/>
  <c r="CW91" i="27"/>
  <c r="CV93" i="27"/>
  <c r="CX63" i="24" s="1"/>
  <c r="CX61" i="24"/>
  <c r="CY97" i="25"/>
  <c r="CY37" i="25"/>
  <c r="CW40" i="27"/>
  <c r="CW14" i="27"/>
  <c r="CX22" i="27"/>
  <c r="CX116" i="25"/>
  <c r="CX117" i="25"/>
  <c r="CX121" i="26"/>
  <c r="CX120" i="26"/>
  <c r="IJ38" i="36" l="1"/>
  <c r="IJ35" i="36"/>
  <c r="II33" i="36"/>
  <c r="II30" i="36"/>
  <c r="II12" i="36" s="1"/>
  <c r="DQ43" i="34"/>
  <c r="IO44" i="36"/>
  <c r="IK1" i="36"/>
  <c r="IK2" i="36"/>
  <c r="IK22" i="36" s="1"/>
  <c r="IK18" i="36" s="1"/>
  <c r="IK5" i="36"/>
  <c r="IL3" i="36"/>
  <c r="DT26" i="34"/>
  <c r="DS27" i="34"/>
  <c r="CX30" i="27"/>
  <c r="CY26" i="27"/>
  <c r="CY27" i="27" s="1"/>
  <c r="CY30" i="27" s="1"/>
  <c r="CY26" i="25"/>
  <c r="CY27" i="25" s="1"/>
  <c r="F50" i="27"/>
  <c r="E74" i="27"/>
  <c r="D72" i="27"/>
  <c r="E69" i="27"/>
  <c r="CY13" i="24"/>
  <c r="CZ14" i="24"/>
  <c r="DA111" i="27"/>
  <c r="DA16" i="27"/>
  <c r="DA17" i="27"/>
  <c r="DA9" i="27"/>
  <c r="DA39" i="27" s="1"/>
  <c r="DA18" i="27"/>
  <c r="DA2" i="27"/>
  <c r="DA7" i="27"/>
  <c r="DA35" i="27" s="1"/>
  <c r="DA4" i="27"/>
  <c r="DB5" i="27"/>
  <c r="CY120" i="27"/>
  <c r="CY119" i="27"/>
  <c r="CW92" i="27"/>
  <c r="CY62" i="24" s="1"/>
  <c r="CW93" i="27"/>
  <c r="CY63" i="24" s="1"/>
  <c r="CX91" i="27"/>
  <c r="CY61" i="24"/>
  <c r="CZ98" i="26"/>
  <c r="CZ38" i="26"/>
  <c r="CY56" i="25"/>
  <c r="CY76" i="25" s="1"/>
  <c r="CY44" i="25"/>
  <c r="CY62" i="25" s="1"/>
  <c r="CY21" i="25"/>
  <c r="CY34" i="25" s="1"/>
  <c r="CY82" i="25"/>
  <c r="DA29" i="24" s="1"/>
  <c r="CZ128" i="27"/>
  <c r="CZ127" i="27" s="1"/>
  <c r="CY117" i="27"/>
  <c r="CY116" i="27"/>
  <c r="CY29" i="25"/>
  <c r="CY30" i="25"/>
  <c r="CX96" i="27"/>
  <c r="CX100" i="27" s="1"/>
  <c r="CX103" i="27" s="1"/>
  <c r="CX104" i="27" s="1"/>
  <c r="CX86" i="27"/>
  <c r="CX88" i="27" s="1"/>
  <c r="CX94" i="27" s="1"/>
  <c r="CZ27" i="26"/>
  <c r="CZ28" i="26" s="1"/>
  <c r="CW97" i="26"/>
  <c r="CW101" i="26" s="1"/>
  <c r="CW104" i="26" s="1"/>
  <c r="CW105" i="26" s="1"/>
  <c r="CW87" i="26"/>
  <c r="CW89" i="26" s="1"/>
  <c r="CW95" i="26" s="1"/>
  <c r="CY118" i="26"/>
  <c r="CY117" i="26"/>
  <c r="DA111" i="25"/>
  <c r="DA17" i="25"/>
  <c r="DA18" i="25"/>
  <c r="DA2" i="25"/>
  <c r="DA7" i="25"/>
  <c r="DA35" i="25" s="1"/>
  <c r="DA4" i="25"/>
  <c r="DA9" i="25"/>
  <c r="DA16" i="25"/>
  <c r="DB5" i="25"/>
  <c r="CZ128" i="25"/>
  <c r="CZ127" i="25" s="1"/>
  <c r="CY85" i="27"/>
  <c r="CY78" i="27"/>
  <c r="DA58" i="24" s="1"/>
  <c r="CZ97" i="25"/>
  <c r="CZ37" i="25"/>
  <c r="CY116" i="25"/>
  <c r="CY117" i="25"/>
  <c r="CZ39" i="25"/>
  <c r="CY29" i="27"/>
  <c r="CZ56" i="27"/>
  <c r="CZ76" i="27" s="1"/>
  <c r="CZ44" i="27"/>
  <c r="CZ62" i="27" s="1"/>
  <c r="CZ21" i="27"/>
  <c r="CZ82" i="27"/>
  <c r="DB59" i="24" s="1"/>
  <c r="CY45" i="26"/>
  <c r="CY63" i="26" s="1"/>
  <c r="CY57" i="26"/>
  <c r="CY77" i="26" s="1"/>
  <c r="CY22" i="26"/>
  <c r="CY83" i="26"/>
  <c r="DA44" i="24" s="1"/>
  <c r="CX86" i="26"/>
  <c r="CX79" i="26"/>
  <c r="CZ43" i="24" s="1"/>
  <c r="CW86" i="25"/>
  <c r="CW96" i="25"/>
  <c r="CW100" i="25" s="1"/>
  <c r="CW103" i="25" s="1"/>
  <c r="CW104" i="25" s="1"/>
  <c r="DA112" i="26"/>
  <c r="DA2" i="26"/>
  <c r="DA7" i="26"/>
  <c r="DA36" i="26" s="1"/>
  <c r="DA17" i="26"/>
  <c r="DA4" i="26"/>
  <c r="DA18" i="26"/>
  <c r="DA9" i="26"/>
  <c r="DB5" i="26"/>
  <c r="DA19" i="26"/>
  <c r="CX40" i="27"/>
  <c r="CX14" i="27"/>
  <c r="CY22" i="27"/>
  <c r="CY120" i="25"/>
  <c r="CY119" i="25"/>
  <c r="CZ97" i="27"/>
  <c r="CZ37" i="27"/>
  <c r="CZ40" i="26"/>
  <c r="DB3" i="24"/>
  <c r="DB2" i="24" s="1"/>
  <c r="CY121" i="26"/>
  <c r="CY120" i="26"/>
  <c r="CY30" i="26"/>
  <c r="CY31" i="26"/>
  <c r="CW41" i="26"/>
  <c r="CW15" i="26"/>
  <c r="CX23" i="26"/>
  <c r="CV93" i="26"/>
  <c r="CX47" i="24" s="1"/>
  <c r="CV94" i="26"/>
  <c r="CX48" i="24" s="1"/>
  <c r="CW92" i="26"/>
  <c r="CX46" i="24"/>
  <c r="CW40" i="25"/>
  <c r="CW14" i="25"/>
  <c r="CW15" i="25" s="1"/>
  <c r="CW20" i="25" s="1"/>
  <c r="CX22" i="25"/>
  <c r="CZ129" i="26"/>
  <c r="CY128" i="26"/>
  <c r="CX85" i="25"/>
  <c r="CX78" i="25"/>
  <c r="CZ28" i="24" s="1"/>
  <c r="IK38" i="36" l="1"/>
  <c r="IK35" i="36"/>
  <c r="IJ33" i="36"/>
  <c r="DR43" i="34"/>
  <c r="IP44" i="36"/>
  <c r="IJ20" i="36"/>
  <c r="IL5" i="36"/>
  <c r="IM3" i="36"/>
  <c r="IL2" i="36"/>
  <c r="IL22" i="36" s="1"/>
  <c r="IL18" i="36" s="1"/>
  <c r="IL1" i="36"/>
  <c r="DU26" i="34"/>
  <c r="DT27" i="34"/>
  <c r="E72" i="27"/>
  <c r="F69" i="27"/>
  <c r="F53" i="27"/>
  <c r="F73" i="27" s="1"/>
  <c r="CZ13" i="24"/>
  <c r="DA14" i="24"/>
  <c r="CZ26" i="27"/>
  <c r="CZ27" i="27" s="1"/>
  <c r="CZ29" i="27" s="1"/>
  <c r="CZ26" i="25"/>
  <c r="CZ27" i="25" s="1"/>
  <c r="CZ29" i="25" s="1"/>
  <c r="CX40" i="25"/>
  <c r="CX14" i="25"/>
  <c r="CX15" i="25" s="1"/>
  <c r="CX20" i="25" s="1"/>
  <c r="CY22" i="25"/>
  <c r="CX96" i="25"/>
  <c r="CX100" i="25" s="1"/>
  <c r="CX103" i="25" s="1"/>
  <c r="CX104" i="25" s="1"/>
  <c r="CX86" i="25"/>
  <c r="CZ45" i="26"/>
  <c r="CZ63" i="26" s="1"/>
  <c r="CZ57" i="26"/>
  <c r="CZ77" i="26" s="1"/>
  <c r="CZ22" i="26"/>
  <c r="CZ83" i="26"/>
  <c r="DB44" i="24" s="1"/>
  <c r="CZ116" i="25"/>
  <c r="CZ117" i="25"/>
  <c r="CZ117" i="26"/>
  <c r="CZ118" i="26"/>
  <c r="DA98" i="26"/>
  <c r="DA38" i="26"/>
  <c r="CW93" i="26"/>
  <c r="CY47" i="24" s="1"/>
  <c r="CW94" i="26"/>
  <c r="CY48" i="24" s="1"/>
  <c r="CX92" i="26"/>
  <c r="CY46" i="24"/>
  <c r="CX92" i="27"/>
  <c r="CZ62" i="24" s="1"/>
  <c r="CX93" i="27"/>
  <c r="CZ63" i="24" s="1"/>
  <c r="CY91" i="27"/>
  <c r="CZ61" i="24"/>
  <c r="DA27" i="26"/>
  <c r="DA28" i="26" s="1"/>
  <c r="CZ85" i="27"/>
  <c r="CZ78" i="27"/>
  <c r="DB58" i="24" s="1"/>
  <c r="DA97" i="25"/>
  <c r="DA37" i="25"/>
  <c r="CZ31" i="26"/>
  <c r="CZ30" i="26"/>
  <c r="DA56" i="27"/>
  <c r="DA76" i="27" s="1"/>
  <c r="DA44" i="27"/>
  <c r="DA62" i="27" s="1"/>
  <c r="DA21" i="27"/>
  <c r="DA82" i="27"/>
  <c r="DC59" i="24" s="1"/>
  <c r="DA129" i="26"/>
  <c r="CZ128" i="26"/>
  <c r="DA39" i="25"/>
  <c r="CZ120" i="25"/>
  <c r="CZ119" i="25"/>
  <c r="DB112" i="26"/>
  <c r="DB2" i="26"/>
  <c r="DB7" i="26"/>
  <c r="DB36" i="26" s="1"/>
  <c r="DB17" i="26"/>
  <c r="DB4" i="26"/>
  <c r="DB18" i="26"/>
  <c r="DB9" i="26"/>
  <c r="DC5" i="26"/>
  <c r="DB19" i="26"/>
  <c r="CY86" i="26"/>
  <c r="CY79" i="26"/>
  <c r="DA43" i="24" s="1"/>
  <c r="CY85" i="25"/>
  <c r="CY78" i="25"/>
  <c r="DA28" i="24" s="1"/>
  <c r="CZ120" i="27"/>
  <c r="CZ119" i="27"/>
  <c r="DA97" i="27"/>
  <c r="DA37" i="27"/>
  <c r="CZ121" i="26"/>
  <c r="CZ120" i="26"/>
  <c r="CY40" i="27"/>
  <c r="CY14" i="27"/>
  <c r="CZ22" i="27"/>
  <c r="DA40" i="26"/>
  <c r="DC3" i="24"/>
  <c r="DC2" i="24" s="1"/>
  <c r="CY96" i="27"/>
  <c r="CY100" i="27" s="1"/>
  <c r="CY103" i="27" s="1"/>
  <c r="CY104" i="27" s="1"/>
  <c r="CY86" i="27"/>
  <c r="CY88" i="27" s="1"/>
  <c r="CY94" i="27" s="1"/>
  <c r="DB111" i="27"/>
  <c r="DB7" i="27"/>
  <c r="DB35" i="27" s="1"/>
  <c r="DB16" i="27"/>
  <c r="DB17" i="27"/>
  <c r="DB9" i="27"/>
  <c r="DB39" i="27" s="1"/>
  <c r="DB18" i="27"/>
  <c r="DB4" i="27"/>
  <c r="DC5" i="27"/>
  <c r="DB2" i="27"/>
  <c r="DA128" i="27"/>
  <c r="DA127" i="27" s="1"/>
  <c r="DB111" i="25"/>
  <c r="DB17" i="25"/>
  <c r="DB18" i="25"/>
  <c r="DB7" i="25"/>
  <c r="DB35" i="25" s="1"/>
  <c r="DB4" i="25"/>
  <c r="DB9" i="25"/>
  <c r="DB16" i="25"/>
  <c r="DC5" i="25"/>
  <c r="DB2" i="25"/>
  <c r="CX41" i="26"/>
  <c r="CX15" i="26"/>
  <c r="CY23" i="26"/>
  <c r="CZ56" i="25"/>
  <c r="CZ76" i="25" s="1"/>
  <c r="CZ21" i="25"/>
  <c r="CZ34" i="25" s="1"/>
  <c r="CZ44" i="25"/>
  <c r="CZ62" i="25" s="1"/>
  <c r="CZ82" i="25"/>
  <c r="DB29" i="24" s="1"/>
  <c r="CZ116" i="27"/>
  <c r="CZ117" i="27"/>
  <c r="CX97" i="26"/>
  <c r="CX101" i="26" s="1"/>
  <c r="CX104" i="26" s="1"/>
  <c r="CX105" i="26" s="1"/>
  <c r="CX87" i="26"/>
  <c r="CX89" i="26" s="1"/>
  <c r="CX95" i="26" s="1"/>
  <c r="DA128" i="25"/>
  <c r="IL35" i="36" l="1"/>
  <c r="IL38" i="36"/>
  <c r="IK33" i="36"/>
  <c r="IJ30" i="36"/>
  <c r="IJ12" i="36" s="1"/>
  <c r="DS43" i="34"/>
  <c r="IQ44" i="36"/>
  <c r="IK20" i="36"/>
  <c r="IM2" i="36"/>
  <c r="IM22" i="36" s="1"/>
  <c r="IM18" i="36" s="1"/>
  <c r="IM5" i="36"/>
  <c r="IN3" i="36"/>
  <c r="IM1" i="36"/>
  <c r="DV26" i="34"/>
  <c r="DU27" i="34"/>
  <c r="DA26" i="27"/>
  <c r="DA27" i="27" s="1"/>
  <c r="CZ30" i="25"/>
  <c r="F54" i="27"/>
  <c r="F66" i="27"/>
  <c r="F105" i="27"/>
  <c r="F87" i="27"/>
  <c r="DA13" i="24"/>
  <c r="DB14" i="24"/>
  <c r="CZ30" i="27"/>
  <c r="DA26" i="25"/>
  <c r="DA27" i="25" s="1"/>
  <c r="DA29" i="25" s="1"/>
  <c r="DC112" i="26"/>
  <c r="DC7" i="26"/>
  <c r="DC36" i="26" s="1"/>
  <c r="DC17" i="26"/>
  <c r="DC4" i="26"/>
  <c r="DC18" i="26"/>
  <c r="DC9" i="26"/>
  <c r="DD5" i="26"/>
  <c r="DC19" i="26"/>
  <c r="DC2" i="26"/>
  <c r="DB56" i="27"/>
  <c r="DB76" i="27" s="1"/>
  <c r="DB44" i="27"/>
  <c r="DB62" i="27" s="1"/>
  <c r="DB21" i="27"/>
  <c r="DB34" i="27" s="1"/>
  <c r="DA34" i="27" s="1"/>
  <c r="CZ34" i="27" s="1"/>
  <c r="CY34" i="27" s="1"/>
  <c r="CX34" i="27" s="1"/>
  <c r="CW34" i="27" s="1"/>
  <c r="DB82" i="27"/>
  <c r="DD59" i="24" s="1"/>
  <c r="CX94" i="26"/>
  <c r="CZ48" i="24" s="1"/>
  <c r="CY92" i="26"/>
  <c r="CX93" i="26"/>
  <c r="CZ47" i="24" s="1"/>
  <c r="CZ46" i="24"/>
  <c r="DB98" i="26"/>
  <c r="DB38" i="26"/>
  <c r="DA116" i="25"/>
  <c r="DA117" i="25"/>
  <c r="DA45" i="26"/>
  <c r="DA63" i="26" s="1"/>
  <c r="DA57" i="26"/>
  <c r="DA77" i="26" s="1"/>
  <c r="DA22" i="26"/>
  <c r="DA83" i="26"/>
  <c r="DC44" i="24" s="1"/>
  <c r="CY97" i="26"/>
  <c r="CY101" i="26" s="1"/>
  <c r="CY104" i="26" s="1"/>
  <c r="CY105" i="26" s="1"/>
  <c r="CY87" i="26"/>
  <c r="CY89" i="26" s="1"/>
  <c r="CY95" i="26" s="1"/>
  <c r="DA56" i="25"/>
  <c r="DA76" i="25" s="1"/>
  <c r="DA44" i="25"/>
  <c r="DA62" i="25" s="1"/>
  <c r="DA21" i="25"/>
  <c r="DA34" i="25" s="1"/>
  <c r="DA82" i="25"/>
  <c r="DC29" i="24" s="1"/>
  <c r="CZ96" i="27"/>
  <c r="CZ100" i="27" s="1"/>
  <c r="CZ103" i="27" s="1"/>
  <c r="CZ104" i="27" s="1"/>
  <c r="CZ86" i="27"/>
  <c r="CZ88" i="27" s="1"/>
  <c r="CZ94" i="27" s="1"/>
  <c r="DA117" i="27"/>
  <c r="DA116" i="27"/>
  <c r="DC111" i="27"/>
  <c r="DC7" i="27"/>
  <c r="DC35" i="27" s="1"/>
  <c r="DC16" i="27"/>
  <c r="DC17" i="27"/>
  <c r="DC18" i="27"/>
  <c r="DC9" i="27"/>
  <c r="DC39" i="27" s="1"/>
  <c r="DC4" i="27"/>
  <c r="DD5" i="27"/>
  <c r="DC2" i="27"/>
  <c r="DB128" i="27"/>
  <c r="DB127" i="27" s="1"/>
  <c r="CZ40" i="27"/>
  <c r="CZ14" i="27"/>
  <c r="DA22" i="27"/>
  <c r="DB27" i="26"/>
  <c r="DB28" i="26" s="1"/>
  <c r="DA85" i="27"/>
  <c r="DA78" i="27"/>
  <c r="DC58" i="24" s="1"/>
  <c r="DA120" i="27"/>
  <c r="DA119" i="27"/>
  <c r="DB129" i="26"/>
  <c r="DA31" i="26"/>
  <c r="DA30" i="26"/>
  <c r="DA30" i="25"/>
  <c r="DA30" i="27"/>
  <c r="DA29" i="27"/>
  <c r="CY14" i="25"/>
  <c r="CY15" i="25" s="1"/>
  <c r="CY20" i="25" s="1"/>
  <c r="CY40" i="25"/>
  <c r="CZ22" i="25"/>
  <c r="DA128" i="26"/>
  <c r="DA117" i="26"/>
  <c r="DA118" i="26"/>
  <c r="CZ86" i="26"/>
  <c r="CZ79" i="26"/>
  <c r="DB43" i="24" s="1"/>
  <c r="CY92" i="27"/>
  <c r="DA62" i="24" s="1"/>
  <c r="CY93" i="27"/>
  <c r="DA63" i="24" s="1"/>
  <c r="CZ91" i="27"/>
  <c r="DA61" i="24"/>
  <c r="CZ85" i="25"/>
  <c r="CZ78" i="25"/>
  <c r="DB28" i="24" s="1"/>
  <c r="DC111" i="25"/>
  <c r="DC18" i="25"/>
  <c r="DC4" i="25"/>
  <c r="DC9" i="25"/>
  <c r="DC17" i="25"/>
  <c r="DC16" i="25"/>
  <c r="DD5" i="25"/>
  <c r="DC2" i="25"/>
  <c r="DC7" i="25"/>
  <c r="DC35" i="25" s="1"/>
  <c r="DB128" i="25"/>
  <c r="DB127" i="25" s="1"/>
  <c r="CY96" i="25"/>
  <c r="CY100" i="25" s="1"/>
  <c r="CY103" i="25" s="1"/>
  <c r="CY104" i="25" s="1"/>
  <c r="CY86" i="25"/>
  <c r="DB40" i="26"/>
  <c r="DD3" i="24"/>
  <c r="DD2" i="24" s="1"/>
  <c r="CY41" i="26"/>
  <c r="CY15" i="26"/>
  <c r="CZ23" i="26"/>
  <c r="DB97" i="25"/>
  <c r="DB37" i="25"/>
  <c r="DB39" i="25"/>
  <c r="DB97" i="27"/>
  <c r="DB37" i="27"/>
  <c r="DA120" i="26"/>
  <c r="DA121" i="26"/>
  <c r="DA120" i="25"/>
  <c r="DA119" i="25"/>
  <c r="DA127" i="25"/>
  <c r="IM35" i="36" l="1"/>
  <c r="IM38" i="36"/>
  <c r="IL33" i="36"/>
  <c r="IK30" i="36"/>
  <c r="IK12" i="36" s="1"/>
  <c r="DT43" i="34"/>
  <c r="IR44" i="36"/>
  <c r="IL20" i="36"/>
  <c r="IN5" i="36"/>
  <c r="IO3" i="36"/>
  <c r="IN2" i="36"/>
  <c r="IN22" i="36" s="1"/>
  <c r="IN18" i="36" s="1"/>
  <c r="IN1" i="36"/>
  <c r="IM20" i="36"/>
  <c r="DW26" i="34"/>
  <c r="DV27" i="34"/>
  <c r="F74" i="27"/>
  <c r="G50" i="27"/>
  <c r="G54" i="27" s="1"/>
  <c r="DC14" i="24"/>
  <c r="DB13" i="24"/>
  <c r="DB26" i="27"/>
  <c r="DB27" i="27" s="1"/>
  <c r="DB29" i="27" s="1"/>
  <c r="DB26" i="25"/>
  <c r="DB27" i="25" s="1"/>
  <c r="DB30" i="25" s="1"/>
  <c r="DB117" i="27"/>
  <c r="DB116" i="27"/>
  <c r="DC40" i="26"/>
  <c r="DE3" i="24"/>
  <c r="DE2" i="24" s="1"/>
  <c r="CZ40" i="25"/>
  <c r="CZ14" i="25"/>
  <c r="CZ15" i="25" s="1"/>
  <c r="CZ20" i="25" s="1"/>
  <c r="DA22" i="25"/>
  <c r="DA85" i="25"/>
  <c r="DA78" i="25"/>
  <c r="DC28" i="24" s="1"/>
  <c r="DB116" i="25"/>
  <c r="DB117" i="25"/>
  <c r="DB56" i="25"/>
  <c r="DB76" i="25" s="1"/>
  <c r="DB44" i="25"/>
  <c r="DB62" i="25" s="1"/>
  <c r="DB21" i="25"/>
  <c r="DB34" i="25" s="1"/>
  <c r="DB82" i="25"/>
  <c r="DD29" i="24" s="1"/>
  <c r="DB120" i="26"/>
  <c r="DB121" i="26"/>
  <c r="CZ96" i="25"/>
  <c r="CZ100" i="25" s="1"/>
  <c r="CZ103" i="25" s="1"/>
  <c r="CZ104" i="25" s="1"/>
  <c r="CZ86" i="25"/>
  <c r="DB117" i="26"/>
  <c r="DB118" i="26"/>
  <c r="DC97" i="27"/>
  <c r="DC37" i="27"/>
  <c r="DB120" i="25"/>
  <c r="DB119" i="25"/>
  <c r="DB45" i="26"/>
  <c r="DB63" i="26" s="1"/>
  <c r="DB57" i="26"/>
  <c r="DB77" i="26" s="1"/>
  <c r="DB22" i="26"/>
  <c r="DB83" i="26"/>
  <c r="DD44" i="24" s="1"/>
  <c r="CZ93" i="27"/>
  <c r="DB63" i="24" s="1"/>
  <c r="DA91" i="27"/>
  <c r="CZ92" i="27"/>
  <c r="DB62" i="24" s="1"/>
  <c r="DB61" i="24"/>
  <c r="DC39" i="25"/>
  <c r="DA86" i="26"/>
  <c r="DA79" i="26"/>
  <c r="DC43" i="24" s="1"/>
  <c r="DC98" i="26"/>
  <c r="DC38" i="26"/>
  <c r="DA40" i="27"/>
  <c r="DA14" i="27"/>
  <c r="DB22" i="27"/>
  <c r="DD111" i="25"/>
  <c r="DD18" i="25"/>
  <c r="DD17" i="25"/>
  <c r="DD4" i="25"/>
  <c r="DD9" i="25"/>
  <c r="DD16" i="25"/>
  <c r="DE5" i="25"/>
  <c r="DD2" i="25"/>
  <c r="DD7" i="25"/>
  <c r="DD35" i="25" s="1"/>
  <c r="DC97" i="25"/>
  <c r="DC37" i="25"/>
  <c r="CZ97" i="26"/>
  <c r="CZ101" i="26" s="1"/>
  <c r="CZ104" i="26" s="1"/>
  <c r="CZ105" i="26" s="1"/>
  <c r="CZ87" i="26"/>
  <c r="CZ89" i="26" s="1"/>
  <c r="CZ95" i="26" s="1"/>
  <c r="DB30" i="26"/>
  <c r="DB31" i="26"/>
  <c r="CZ41" i="26"/>
  <c r="CZ15" i="26"/>
  <c r="DA23" i="26"/>
  <c r="DB128" i="26"/>
  <c r="DB119" i="27"/>
  <c r="DB120" i="27"/>
  <c r="DC128" i="27"/>
  <c r="DC127" i="27" s="1"/>
  <c r="DB85" i="27"/>
  <c r="DB78" i="27"/>
  <c r="DD58" i="24" s="1"/>
  <c r="DD111" i="27"/>
  <c r="DD16" i="27"/>
  <c r="DD17" i="27"/>
  <c r="DD18" i="27"/>
  <c r="DD7" i="27"/>
  <c r="DD35" i="27" s="1"/>
  <c r="DD9" i="27"/>
  <c r="DD39" i="27" s="1"/>
  <c r="DD4" i="27"/>
  <c r="DE5" i="27"/>
  <c r="DD2" i="27"/>
  <c r="DC27" i="26"/>
  <c r="DC28" i="26" s="1"/>
  <c r="DC129" i="26"/>
  <c r="DA96" i="27"/>
  <c r="DA100" i="27" s="1"/>
  <c r="DA103" i="27" s="1"/>
  <c r="DA104" i="27" s="1"/>
  <c r="DA86" i="27"/>
  <c r="DA88" i="27" s="1"/>
  <c r="DA94" i="27" s="1"/>
  <c r="DC128" i="25"/>
  <c r="DC56" i="27"/>
  <c r="DC76" i="27" s="1"/>
  <c r="DC44" i="27"/>
  <c r="DC62" i="27" s="1"/>
  <c r="DC21" i="27"/>
  <c r="DC82" i="27"/>
  <c r="DE59" i="24" s="1"/>
  <c r="CY94" i="26"/>
  <c r="DA48" i="24" s="1"/>
  <c r="CZ92" i="26"/>
  <c r="CY93" i="26"/>
  <c r="DA47" i="24" s="1"/>
  <c r="DA46" i="24"/>
  <c r="DD112" i="26"/>
  <c r="DD17" i="26"/>
  <c r="DD4" i="26"/>
  <c r="DD18" i="26"/>
  <c r="DD9" i="26"/>
  <c r="DE5" i="26"/>
  <c r="DD19" i="26"/>
  <c r="DD2" i="26"/>
  <c r="DD7" i="26"/>
  <c r="DD36" i="26" s="1"/>
  <c r="IM33" i="36" l="1"/>
  <c r="IN35" i="36"/>
  <c r="IN38" i="36"/>
  <c r="IL30" i="36"/>
  <c r="IL12" i="36" s="1"/>
  <c r="IM30" i="36"/>
  <c r="IM12" i="36" s="1"/>
  <c r="DU43" i="34"/>
  <c r="IS44" i="36"/>
  <c r="IN20" i="36"/>
  <c r="IO2" i="36"/>
  <c r="IO22" i="36" s="1"/>
  <c r="IO18" i="36" s="1"/>
  <c r="IO5" i="36"/>
  <c r="IP3" i="36"/>
  <c r="IO1" i="36"/>
  <c r="DX26" i="34"/>
  <c r="DW27" i="34"/>
  <c r="DB30" i="27"/>
  <c r="DB29" i="25"/>
  <c r="G74" i="27"/>
  <c r="H50" i="27"/>
  <c r="F72" i="27"/>
  <c r="F101" i="27" s="1"/>
  <c r="G69" i="27"/>
  <c r="DC13" i="24"/>
  <c r="DD14" i="24"/>
  <c r="DC26" i="27"/>
  <c r="DC27" i="27" s="1"/>
  <c r="DC30" i="27" s="1"/>
  <c r="DC26" i="25"/>
  <c r="DC27" i="25" s="1"/>
  <c r="DC29" i="25" s="1"/>
  <c r="DD97" i="27"/>
  <c r="DD37" i="27"/>
  <c r="DE112" i="26"/>
  <c r="DE4" i="26"/>
  <c r="DE18" i="26"/>
  <c r="DE9" i="26"/>
  <c r="DF5" i="26"/>
  <c r="DE19" i="26"/>
  <c r="DE2" i="26"/>
  <c r="DE7" i="26"/>
  <c r="DE36" i="26" s="1"/>
  <c r="DE17" i="26"/>
  <c r="DB85" i="25"/>
  <c r="DB78" i="25"/>
  <c r="DD28" i="24" s="1"/>
  <c r="DE111" i="25"/>
  <c r="DE17" i="25"/>
  <c r="DE9" i="25"/>
  <c r="DE16" i="25"/>
  <c r="DF5" i="25"/>
  <c r="DE2" i="25"/>
  <c r="DE7" i="25"/>
  <c r="DE35" i="25" s="1"/>
  <c r="DE18" i="25"/>
  <c r="DE4" i="25"/>
  <c r="DD40" i="26"/>
  <c r="DF3" i="24"/>
  <c r="DF2" i="24" s="1"/>
  <c r="DB96" i="27"/>
  <c r="DB100" i="27" s="1"/>
  <c r="DB103" i="27" s="1"/>
  <c r="DB104" i="27" s="1"/>
  <c r="DB86" i="27"/>
  <c r="DB88" i="27" s="1"/>
  <c r="DB94" i="27" s="1"/>
  <c r="DA93" i="27"/>
  <c r="DC63" i="24" s="1"/>
  <c r="DB91" i="27"/>
  <c r="DA92" i="27"/>
  <c r="DC62" i="24" s="1"/>
  <c r="DC61" i="24"/>
  <c r="DD128" i="25"/>
  <c r="DD127" i="25" s="1"/>
  <c r="DC56" i="25"/>
  <c r="DC76" i="25" s="1"/>
  <c r="DC44" i="25"/>
  <c r="DC62" i="25" s="1"/>
  <c r="DC21" i="25"/>
  <c r="DC34" i="25" s="1"/>
  <c r="DC82" i="25"/>
  <c r="DE29" i="24" s="1"/>
  <c r="DC117" i="25"/>
  <c r="DC116" i="25"/>
  <c r="DB86" i="26"/>
  <c r="DB79" i="26"/>
  <c r="DD43" i="24" s="1"/>
  <c r="DC120" i="26"/>
  <c r="DC121" i="26"/>
  <c r="DD98" i="26"/>
  <c r="DD38" i="26"/>
  <c r="DD128" i="27"/>
  <c r="DD127" i="27" s="1"/>
  <c r="DD97" i="25"/>
  <c r="DD37" i="25"/>
  <c r="DB40" i="27"/>
  <c r="DB14" i="27"/>
  <c r="DC22" i="27"/>
  <c r="DA97" i="26"/>
  <c r="DA101" i="26" s="1"/>
  <c r="DA104" i="26" s="1"/>
  <c r="DA105" i="26" s="1"/>
  <c r="DA87" i="26"/>
  <c r="DA89" i="26" s="1"/>
  <c r="DA95" i="26" s="1"/>
  <c r="DC117" i="26"/>
  <c r="DC118" i="26"/>
  <c r="DC45" i="26"/>
  <c r="DC63" i="26" s="1"/>
  <c r="DC57" i="26"/>
  <c r="DC77" i="26" s="1"/>
  <c r="DC22" i="26"/>
  <c r="DC83" i="26"/>
  <c r="DE44" i="24" s="1"/>
  <c r="DE111" i="27"/>
  <c r="DE17" i="27"/>
  <c r="DE9" i="27"/>
  <c r="DE39" i="27" s="1"/>
  <c r="DE18" i="27"/>
  <c r="DE16" i="27"/>
  <c r="DE7" i="27"/>
  <c r="DE35" i="27" s="1"/>
  <c r="DF5" i="27"/>
  <c r="DE2" i="27"/>
  <c r="DE4" i="27"/>
  <c r="CZ94" i="26"/>
  <c r="DB48" i="24" s="1"/>
  <c r="DA92" i="26"/>
  <c r="CZ93" i="26"/>
  <c r="DB47" i="24" s="1"/>
  <c r="DB46" i="24"/>
  <c r="DD39" i="25"/>
  <c r="DC128" i="26"/>
  <c r="DD27" i="26"/>
  <c r="DD28" i="26" s="1"/>
  <c r="DD129" i="26"/>
  <c r="DD128" i="26" s="1"/>
  <c r="DC30" i="26"/>
  <c r="DC31" i="26"/>
  <c r="DC127" i="25"/>
  <c r="DC120" i="25"/>
  <c r="DC119" i="25"/>
  <c r="DA96" i="25"/>
  <c r="DA100" i="25" s="1"/>
  <c r="DA103" i="25" s="1"/>
  <c r="DA104" i="25" s="1"/>
  <c r="DA86" i="25"/>
  <c r="DC117" i="27"/>
  <c r="DC116" i="27"/>
  <c r="DC119" i="27"/>
  <c r="DC120" i="27"/>
  <c r="DC85" i="27"/>
  <c r="DC78" i="27"/>
  <c r="DE58" i="24" s="1"/>
  <c r="DD56" i="27"/>
  <c r="DD76" i="27" s="1"/>
  <c r="DD44" i="27"/>
  <c r="DD62" i="27" s="1"/>
  <c r="DD21" i="27"/>
  <c r="DD82" i="27"/>
  <c r="DF59" i="24" s="1"/>
  <c r="DC29" i="27"/>
  <c r="DA41" i="26"/>
  <c r="DA15" i="26"/>
  <c r="DB23" i="26"/>
  <c r="DA40" i="25"/>
  <c r="DA14" i="25"/>
  <c r="DA15" i="25" s="1"/>
  <c r="DA20" i="25" s="1"/>
  <c r="DB22" i="25"/>
  <c r="IO38" i="36" l="1"/>
  <c r="IO35" i="36"/>
  <c r="IN33" i="36"/>
  <c r="IN30" i="36"/>
  <c r="IN12" i="36" s="1"/>
  <c r="DV43" i="34"/>
  <c r="IT44" i="36"/>
  <c r="IP1" i="36"/>
  <c r="IP5" i="36"/>
  <c r="IQ3" i="36"/>
  <c r="IP2" i="36"/>
  <c r="IP22" i="36" s="1"/>
  <c r="IP18" i="36" s="1"/>
  <c r="IO20" i="36"/>
  <c r="DY26" i="34"/>
  <c r="DX27" i="34"/>
  <c r="DC30" i="25"/>
  <c r="G72" i="27"/>
  <c r="H69" i="27"/>
  <c r="DE14" i="24"/>
  <c r="DD13" i="24"/>
  <c r="DD26" i="27"/>
  <c r="DD27" i="27" s="1"/>
  <c r="DD30" i="27" s="1"/>
  <c r="DD26" i="25"/>
  <c r="DD27" i="25" s="1"/>
  <c r="DD30" i="25" s="1"/>
  <c r="DD120" i="27"/>
  <c r="DD119" i="27"/>
  <c r="DD56" i="25"/>
  <c r="DD76" i="25" s="1"/>
  <c r="DD44" i="25"/>
  <c r="DD62" i="25" s="1"/>
  <c r="DD21" i="25"/>
  <c r="DD34" i="25" s="1"/>
  <c r="DD82" i="25"/>
  <c r="DF29" i="24" s="1"/>
  <c r="DA93" i="26"/>
  <c r="DC47" i="24" s="1"/>
  <c r="DA94" i="26"/>
  <c r="DC48" i="24" s="1"/>
  <c r="DB92" i="26"/>
  <c r="DC46" i="24"/>
  <c r="DD57" i="26"/>
  <c r="DD77" i="26" s="1"/>
  <c r="DD45" i="26"/>
  <c r="DD63" i="26" s="1"/>
  <c r="DD22" i="26"/>
  <c r="DD83" i="26"/>
  <c r="DF44" i="24" s="1"/>
  <c r="DE97" i="25"/>
  <c r="DE37" i="25"/>
  <c r="DB96" i="25"/>
  <c r="DB100" i="25" s="1"/>
  <c r="DB103" i="25" s="1"/>
  <c r="DB104" i="25" s="1"/>
  <c r="DB86" i="25"/>
  <c r="DE40" i="26"/>
  <c r="DG3" i="24"/>
  <c r="DG2" i="24" s="1"/>
  <c r="DE97" i="27"/>
  <c r="DE37" i="27"/>
  <c r="DD117" i="25"/>
  <c r="DD116" i="25"/>
  <c r="DE39" i="25"/>
  <c r="DD120" i="26"/>
  <c r="DD121" i="26"/>
  <c r="DD120" i="25"/>
  <c r="DD119" i="25"/>
  <c r="DB41" i="26"/>
  <c r="DB15" i="26"/>
  <c r="DC23" i="26"/>
  <c r="DD117" i="27"/>
  <c r="DD116" i="27"/>
  <c r="DC40" i="27"/>
  <c r="DC14" i="27"/>
  <c r="DD22" i="27"/>
  <c r="DD85" i="27"/>
  <c r="DD78" i="27"/>
  <c r="DF58" i="24" s="1"/>
  <c r="DE129" i="26"/>
  <c r="DE128" i="26" s="1"/>
  <c r="DB40" i="25"/>
  <c r="DB14" i="25"/>
  <c r="DB15" i="25" s="1"/>
  <c r="DB20" i="25" s="1"/>
  <c r="DC22" i="25"/>
  <c r="DD30" i="26"/>
  <c r="DD31" i="26"/>
  <c r="DE128" i="27"/>
  <c r="DE127" i="27" s="1"/>
  <c r="DD29" i="27"/>
  <c r="DB93" i="27"/>
  <c r="DD63" i="24" s="1"/>
  <c r="DC91" i="27"/>
  <c r="DB92" i="27"/>
  <c r="DD62" i="24" s="1"/>
  <c r="DD61" i="24"/>
  <c r="DE128" i="25"/>
  <c r="DE127" i="25" s="1"/>
  <c r="DE27" i="26"/>
  <c r="DE28" i="26" s="1"/>
  <c r="DE56" i="27"/>
  <c r="DE76" i="27" s="1"/>
  <c r="DE44" i="27"/>
  <c r="DE62" i="27" s="1"/>
  <c r="DE21" i="27"/>
  <c r="DE82" i="27"/>
  <c r="DG59" i="24" s="1"/>
  <c r="DC79" i="26"/>
  <c r="DE43" i="24" s="1"/>
  <c r="DC86" i="26"/>
  <c r="DE98" i="26"/>
  <c r="DE38" i="26"/>
  <c r="DC96" i="27"/>
  <c r="DC100" i="27" s="1"/>
  <c r="DC103" i="27" s="1"/>
  <c r="DC104" i="27" s="1"/>
  <c r="DC86" i="27"/>
  <c r="DC88" i="27" s="1"/>
  <c r="DC94" i="27" s="1"/>
  <c r="DD117" i="26"/>
  <c r="DD118" i="26"/>
  <c r="DC85" i="25"/>
  <c r="DC78" i="25"/>
  <c r="DE28" i="24" s="1"/>
  <c r="DF111" i="27"/>
  <c r="DF17" i="27"/>
  <c r="DF9" i="27"/>
  <c r="DF39" i="27" s="1"/>
  <c r="DF18" i="27"/>
  <c r="DF7" i="27"/>
  <c r="DF35" i="27" s="1"/>
  <c r="DG5" i="27"/>
  <c r="DF16" i="27"/>
  <c r="DF2" i="27"/>
  <c r="DF4" i="27"/>
  <c r="DB97" i="26"/>
  <c r="DB101" i="26" s="1"/>
  <c r="DB104" i="26" s="1"/>
  <c r="DB105" i="26" s="1"/>
  <c r="DB87" i="26"/>
  <c r="DB89" i="26" s="1"/>
  <c r="DB95" i="26" s="1"/>
  <c r="DF111" i="25"/>
  <c r="DF17" i="25"/>
  <c r="DF18" i="25"/>
  <c r="DF16" i="25"/>
  <c r="DG5" i="25"/>
  <c r="DF2" i="25"/>
  <c r="DF7" i="25"/>
  <c r="DF35" i="25" s="1"/>
  <c r="DF4" i="25"/>
  <c r="DF9" i="25"/>
  <c r="DF112" i="26"/>
  <c r="DF18" i="26"/>
  <c r="DF9" i="26"/>
  <c r="DG5" i="26"/>
  <c r="DF19" i="26"/>
  <c r="DF2" i="26"/>
  <c r="DF7" i="26"/>
  <c r="DF36" i="26" s="1"/>
  <c r="DF17" i="26"/>
  <c r="DF4" i="26"/>
  <c r="IP38" i="36" l="1"/>
  <c r="IP35" i="36"/>
  <c r="IO33" i="36"/>
  <c r="IO30" i="36"/>
  <c r="IO12" i="36" s="1"/>
  <c r="DW43" i="34"/>
  <c r="IU44" i="36"/>
  <c r="IP20" i="36"/>
  <c r="IQ5" i="36"/>
  <c r="IR3" i="36"/>
  <c r="IQ2" i="36"/>
  <c r="IQ22" i="36" s="1"/>
  <c r="IQ18" i="36" s="1"/>
  <c r="IQ1" i="36"/>
  <c r="DZ26" i="34"/>
  <c r="DY27" i="34"/>
  <c r="DD29" i="25"/>
  <c r="DF14" i="24"/>
  <c r="DE13" i="24"/>
  <c r="DE26" i="27"/>
  <c r="DE27" i="27" s="1"/>
  <c r="DE30" i="27" s="1"/>
  <c r="DE26" i="25"/>
  <c r="DE27" i="25" s="1"/>
  <c r="DE29" i="25" s="1"/>
  <c r="DF27" i="26"/>
  <c r="DF28" i="26" s="1"/>
  <c r="DC40" i="25"/>
  <c r="DC14" i="25"/>
  <c r="DC15" i="25" s="1"/>
  <c r="DC20" i="25" s="1"/>
  <c r="DD22" i="25"/>
  <c r="DE117" i="27"/>
  <c r="DE116" i="27"/>
  <c r="DF128" i="27"/>
  <c r="DF127" i="27" s="1"/>
  <c r="DE118" i="26"/>
  <c r="DE117" i="26"/>
  <c r="DD91" i="27"/>
  <c r="DC92" i="27"/>
  <c r="DE62" i="24" s="1"/>
  <c r="DC93" i="27"/>
  <c r="DE63" i="24" s="1"/>
  <c r="DE61" i="24"/>
  <c r="DD96" i="27"/>
  <c r="DD100" i="27" s="1"/>
  <c r="DD103" i="27" s="1"/>
  <c r="DD104" i="27" s="1"/>
  <c r="DD86" i="27"/>
  <c r="DD88" i="27" s="1"/>
  <c r="DD94" i="27" s="1"/>
  <c r="DC41" i="26"/>
  <c r="DC15" i="26"/>
  <c r="DD23" i="26"/>
  <c r="DD40" i="27"/>
  <c r="DD14" i="27"/>
  <c r="DE22" i="27"/>
  <c r="DE56" i="25"/>
  <c r="DE76" i="25" s="1"/>
  <c r="DE44" i="25"/>
  <c r="DE62" i="25" s="1"/>
  <c r="DE21" i="25"/>
  <c r="DE34" i="25" s="1"/>
  <c r="DE82" i="25"/>
  <c r="DG29" i="24" s="1"/>
  <c r="DG111" i="27"/>
  <c r="DG18" i="27"/>
  <c r="DG16" i="27"/>
  <c r="DG17" i="27"/>
  <c r="DG9" i="27"/>
  <c r="DG39" i="27" s="1"/>
  <c r="DG2" i="27"/>
  <c r="DG4" i="27"/>
  <c r="DG7" i="27"/>
  <c r="DG35" i="27" s="1"/>
  <c r="DH5" i="27"/>
  <c r="DE78" i="27"/>
  <c r="DG58" i="24" s="1"/>
  <c r="DE85" i="27"/>
  <c r="DF97" i="25"/>
  <c r="DF37" i="25"/>
  <c r="DC86" i="25"/>
  <c r="DC96" i="25"/>
  <c r="DC100" i="25" s="1"/>
  <c r="DC103" i="25" s="1"/>
  <c r="DC104" i="25" s="1"/>
  <c r="DE120" i="26"/>
  <c r="DE121" i="26"/>
  <c r="DG112" i="26"/>
  <c r="DH5" i="26"/>
  <c r="DG19" i="26"/>
  <c r="DG2" i="26"/>
  <c r="DG7" i="26"/>
  <c r="DG36" i="26" s="1"/>
  <c r="DG17" i="26"/>
  <c r="DG4" i="26"/>
  <c r="DG18" i="26"/>
  <c r="DG9" i="26"/>
  <c r="DF39" i="25"/>
  <c r="DF97" i="27"/>
  <c r="DF37" i="27"/>
  <c r="DF40" i="26"/>
  <c r="DH3" i="24"/>
  <c r="DH2" i="24" s="1"/>
  <c r="DF128" i="25"/>
  <c r="DE83" i="26"/>
  <c r="DG44" i="24" s="1"/>
  <c r="DE45" i="26"/>
  <c r="DE63" i="26" s="1"/>
  <c r="DE57" i="26"/>
  <c r="DE77" i="26" s="1"/>
  <c r="DE22" i="26"/>
  <c r="DD79" i="26"/>
  <c r="DF43" i="24" s="1"/>
  <c r="DD86" i="26"/>
  <c r="DD78" i="25"/>
  <c r="DF28" i="24" s="1"/>
  <c r="DD85" i="25"/>
  <c r="DC97" i="26"/>
  <c r="DC101" i="26" s="1"/>
  <c r="DC104" i="26" s="1"/>
  <c r="DC105" i="26" s="1"/>
  <c r="DC87" i="26"/>
  <c r="DC89" i="26" s="1"/>
  <c r="DC95" i="26" s="1"/>
  <c r="DE31" i="26"/>
  <c r="DE30" i="26"/>
  <c r="DF98" i="26"/>
  <c r="DF38" i="26"/>
  <c r="DF129" i="26"/>
  <c r="DF128" i="26" s="1"/>
  <c r="DG111" i="25"/>
  <c r="DG18" i="25"/>
  <c r="DG17" i="25"/>
  <c r="DG2" i="25"/>
  <c r="DG7" i="25"/>
  <c r="DG35" i="25" s="1"/>
  <c r="DG4" i="25"/>
  <c r="DG9" i="25"/>
  <c r="DG16" i="25"/>
  <c r="DH5" i="25"/>
  <c r="DB93" i="26"/>
  <c r="DD47" i="24" s="1"/>
  <c r="DB94" i="26"/>
  <c r="DD48" i="24" s="1"/>
  <c r="DC92" i="26"/>
  <c r="DD46" i="24"/>
  <c r="DF56" i="27"/>
  <c r="DF76" i="27" s="1"/>
  <c r="DF44" i="27"/>
  <c r="DF62" i="27" s="1"/>
  <c r="DF21" i="27"/>
  <c r="DF82" i="27"/>
  <c r="DH59" i="24" s="1"/>
  <c r="DE29" i="27"/>
  <c r="DE120" i="25"/>
  <c r="DE119" i="25"/>
  <c r="DE117" i="25"/>
  <c r="DE116" i="25"/>
  <c r="DE119" i="27"/>
  <c r="DE120" i="27"/>
  <c r="IP33" i="36" l="1"/>
  <c r="IQ38" i="36"/>
  <c r="IQ35" i="36"/>
  <c r="IP30" i="36"/>
  <c r="IP12" i="36" s="1"/>
  <c r="DX43" i="34"/>
  <c r="IV44" i="36"/>
  <c r="IQ20" i="36"/>
  <c r="IR5" i="36"/>
  <c r="IS3" i="36"/>
  <c r="IR2" i="36"/>
  <c r="IR22" i="36" s="1"/>
  <c r="IR18" i="36" s="1"/>
  <c r="IR1" i="36"/>
  <c r="EA26" i="34"/>
  <c r="DZ27" i="34"/>
  <c r="DE30" i="25"/>
  <c r="DG14" i="24"/>
  <c r="DF13" i="24"/>
  <c r="DF26" i="27"/>
  <c r="DF27" i="27" s="1"/>
  <c r="DF30" i="27" s="1"/>
  <c r="DF26" i="25"/>
  <c r="DF27" i="25" s="1"/>
  <c r="DH111" i="25"/>
  <c r="DH18" i="25"/>
  <c r="DH17" i="25"/>
  <c r="DH2" i="25"/>
  <c r="DH7" i="25"/>
  <c r="DH35" i="25" s="1"/>
  <c r="DH4" i="25"/>
  <c r="DH9" i="25"/>
  <c r="DH16" i="25"/>
  <c r="DI5" i="25"/>
  <c r="DG128" i="25"/>
  <c r="DF45" i="26"/>
  <c r="DF63" i="26" s="1"/>
  <c r="DF57" i="26"/>
  <c r="DF77" i="26" s="1"/>
  <c r="DF22" i="26"/>
  <c r="DF83" i="26"/>
  <c r="DH44" i="24" s="1"/>
  <c r="DG98" i="26"/>
  <c r="DG38" i="26"/>
  <c r="DF121" i="26"/>
  <c r="DF120" i="26"/>
  <c r="DE96" i="27"/>
  <c r="DE100" i="27" s="1"/>
  <c r="DE103" i="27" s="1"/>
  <c r="DE104" i="27" s="1"/>
  <c r="DE86" i="27"/>
  <c r="DE88" i="27" s="1"/>
  <c r="DE94" i="27" s="1"/>
  <c r="DF31" i="26"/>
  <c r="DF30" i="26"/>
  <c r="DC93" i="26"/>
  <c r="DE47" i="24" s="1"/>
  <c r="DC94" i="26"/>
  <c r="DE48" i="24" s="1"/>
  <c r="DD92" i="26"/>
  <c r="DE46" i="24"/>
  <c r="DD96" i="25"/>
  <c r="DD100" i="25" s="1"/>
  <c r="DD103" i="25" s="1"/>
  <c r="DD104" i="25" s="1"/>
  <c r="DD86" i="25"/>
  <c r="DG27" i="26"/>
  <c r="DG28" i="26" s="1"/>
  <c r="DF117" i="27"/>
  <c r="DF116" i="27"/>
  <c r="DE86" i="26"/>
  <c r="DE79" i="26"/>
  <c r="DG43" i="24" s="1"/>
  <c r="DG97" i="27"/>
  <c r="DG37" i="27"/>
  <c r="DG39" i="25"/>
  <c r="DF120" i="25"/>
  <c r="DF119" i="25"/>
  <c r="DF78" i="27"/>
  <c r="DH58" i="24" s="1"/>
  <c r="DF85" i="27"/>
  <c r="DH111" i="27"/>
  <c r="DH18" i="27"/>
  <c r="DH16" i="27"/>
  <c r="DH2" i="27"/>
  <c r="DH17" i="27"/>
  <c r="DH4" i="27"/>
  <c r="DH9" i="27"/>
  <c r="DH39" i="27" s="1"/>
  <c r="DI5" i="27"/>
  <c r="DH7" i="27"/>
  <c r="DH35" i="27" s="1"/>
  <c r="DG128" i="27"/>
  <c r="DE78" i="25"/>
  <c r="DG28" i="24" s="1"/>
  <c r="DE85" i="25"/>
  <c r="DD41" i="26"/>
  <c r="DD15" i="26"/>
  <c r="DE23" i="26"/>
  <c r="DF29" i="25"/>
  <c r="DF30" i="25"/>
  <c r="DF56" i="25"/>
  <c r="DF76" i="25" s="1"/>
  <c r="DF44" i="25"/>
  <c r="DF62" i="25" s="1"/>
  <c r="DF21" i="25"/>
  <c r="DF34" i="25" s="1"/>
  <c r="DF82" i="25"/>
  <c r="DH29" i="24" s="1"/>
  <c r="DE40" i="27"/>
  <c r="DE14" i="27"/>
  <c r="DF22" i="27"/>
  <c r="DF29" i="27"/>
  <c r="DD40" i="25"/>
  <c r="DD14" i="25"/>
  <c r="DD15" i="25" s="1"/>
  <c r="DD20" i="25" s="1"/>
  <c r="DE22" i="25"/>
  <c r="DF116" i="25"/>
  <c r="DF117" i="25"/>
  <c r="DG97" i="25"/>
  <c r="DG37" i="25"/>
  <c r="DH112" i="26"/>
  <c r="DH19" i="26"/>
  <c r="DH2" i="26"/>
  <c r="DH7" i="26"/>
  <c r="DH36" i="26" s="1"/>
  <c r="DH17" i="26"/>
  <c r="DH4" i="26"/>
  <c r="DH18" i="26"/>
  <c r="DH9" i="26"/>
  <c r="DI5" i="26"/>
  <c r="DD97" i="26"/>
  <c r="DD101" i="26" s="1"/>
  <c r="DD104" i="26" s="1"/>
  <c r="DD105" i="26" s="1"/>
  <c r="DD87" i="26"/>
  <c r="DD89" i="26" s="1"/>
  <c r="DD95" i="26" s="1"/>
  <c r="DG127" i="25"/>
  <c r="DG40" i="26"/>
  <c r="DI3" i="24"/>
  <c r="DI2" i="24" s="1"/>
  <c r="DF119" i="27"/>
  <c r="DF120" i="27"/>
  <c r="DG129" i="26"/>
  <c r="DF127" i="25"/>
  <c r="DG56" i="27"/>
  <c r="DG76" i="27" s="1"/>
  <c r="DG44" i="27"/>
  <c r="DG62" i="27" s="1"/>
  <c r="DG21" i="27"/>
  <c r="DG82" i="27"/>
  <c r="DI59" i="24" s="1"/>
  <c r="DD92" i="27"/>
  <c r="DF62" i="24" s="1"/>
  <c r="DE91" i="27"/>
  <c r="DD93" i="27"/>
  <c r="DF63" i="24" s="1"/>
  <c r="DF61" i="24"/>
  <c r="DF118" i="26"/>
  <c r="DF117" i="26"/>
  <c r="IQ33" i="36" l="1"/>
  <c r="IR38" i="36"/>
  <c r="IR35" i="36"/>
  <c r="IQ30" i="36"/>
  <c r="IQ12" i="36" s="1"/>
  <c r="DY43" i="34"/>
  <c r="IW44" i="36"/>
  <c r="IS2" i="36"/>
  <c r="IS22" i="36" s="1"/>
  <c r="IS18" i="36" s="1"/>
  <c r="IS5" i="36"/>
  <c r="IT3" i="36"/>
  <c r="IS1" i="36"/>
  <c r="IR20" i="36"/>
  <c r="EB26" i="34"/>
  <c r="EA27" i="34"/>
  <c r="DH14" i="24"/>
  <c r="DG13" i="24"/>
  <c r="DG26" i="27"/>
  <c r="DG27" i="27" s="1"/>
  <c r="DG30" i="27" s="1"/>
  <c r="DG26" i="25"/>
  <c r="DG27" i="25" s="1"/>
  <c r="DG29" i="25" s="1"/>
  <c r="DE92" i="27"/>
  <c r="DG62" i="24" s="1"/>
  <c r="DE93" i="27"/>
  <c r="DG63" i="24" s="1"/>
  <c r="DF91" i="27"/>
  <c r="DG61" i="24"/>
  <c r="DG120" i="27"/>
  <c r="DG119" i="27"/>
  <c r="DG116" i="25"/>
  <c r="DG117" i="25"/>
  <c r="DF85" i="25"/>
  <c r="DF78" i="25"/>
  <c r="DH28" i="24" s="1"/>
  <c r="DH56" i="27"/>
  <c r="DH76" i="27" s="1"/>
  <c r="DH44" i="27"/>
  <c r="DH62" i="27" s="1"/>
  <c r="DH21" i="27"/>
  <c r="DH34" i="27" s="1"/>
  <c r="DG34" i="27" s="1"/>
  <c r="DF34" i="27" s="1"/>
  <c r="DE34" i="27" s="1"/>
  <c r="DD34" i="27" s="1"/>
  <c r="DC34" i="27" s="1"/>
  <c r="DH82" i="27"/>
  <c r="DJ59" i="24" s="1"/>
  <c r="DH128" i="27"/>
  <c r="DH127" i="27" s="1"/>
  <c r="DF86" i="26"/>
  <c r="DF79" i="26"/>
  <c r="DH43" i="24" s="1"/>
  <c r="DG30" i="26"/>
  <c r="DG31" i="26"/>
  <c r="DH98" i="26"/>
  <c r="DH38" i="26"/>
  <c r="DF40" i="27"/>
  <c r="DF14" i="27"/>
  <c r="DG22" i="27"/>
  <c r="DE86" i="25"/>
  <c r="DE96" i="25"/>
  <c r="DE100" i="25" s="1"/>
  <c r="DE103" i="25" s="1"/>
  <c r="DE104" i="25" s="1"/>
  <c r="DE97" i="26"/>
  <c r="DE101" i="26" s="1"/>
  <c r="DE104" i="26" s="1"/>
  <c r="DE105" i="26" s="1"/>
  <c r="DE87" i="26"/>
  <c r="DE89" i="26" s="1"/>
  <c r="DE95" i="26" s="1"/>
  <c r="DG121" i="26"/>
  <c r="DG120" i="26"/>
  <c r="DG120" i="25"/>
  <c r="DG119" i="25"/>
  <c r="DD93" i="26"/>
  <c r="DF47" i="24" s="1"/>
  <c r="DD94" i="26"/>
  <c r="DF48" i="24" s="1"/>
  <c r="DE92" i="26"/>
  <c r="DF46" i="24"/>
  <c r="DI112" i="26"/>
  <c r="DI2" i="26"/>
  <c r="DI7" i="26"/>
  <c r="DI36" i="26" s="1"/>
  <c r="DI17" i="26"/>
  <c r="DI4" i="26"/>
  <c r="DI18" i="26"/>
  <c r="DI9" i="26"/>
  <c r="DJ5" i="26"/>
  <c r="DI19" i="26"/>
  <c r="DH40" i="26"/>
  <c r="DJ3" i="24"/>
  <c r="DJ2" i="24" s="1"/>
  <c r="DF96" i="27"/>
  <c r="DF100" i="27" s="1"/>
  <c r="DF103" i="27" s="1"/>
  <c r="DF104" i="27" s="1"/>
  <c r="DF86" i="27"/>
  <c r="DF88" i="27" s="1"/>
  <c r="DF94" i="27" s="1"/>
  <c r="DH129" i="26"/>
  <c r="DI111" i="27"/>
  <c r="DI16" i="27"/>
  <c r="DI17" i="27"/>
  <c r="DI9" i="27"/>
  <c r="DI39" i="27" s="1"/>
  <c r="DI18" i="27"/>
  <c r="DI2" i="27"/>
  <c r="DI4" i="27"/>
  <c r="DI7" i="27"/>
  <c r="DI35" i="27" s="1"/>
  <c r="DJ5" i="27"/>
  <c r="DG118" i="26"/>
  <c r="DG117" i="26"/>
  <c r="DG85" i="27"/>
  <c r="DG78" i="27"/>
  <c r="DI58" i="24" s="1"/>
  <c r="DG45" i="26"/>
  <c r="DG63" i="26" s="1"/>
  <c r="DG57" i="26"/>
  <c r="DG77" i="26" s="1"/>
  <c r="DG22" i="26"/>
  <c r="DG83" i="26"/>
  <c r="DI44" i="24" s="1"/>
  <c r="DH27" i="26"/>
  <c r="DH28" i="26" s="1"/>
  <c r="DE40" i="25"/>
  <c r="DE14" i="25"/>
  <c r="DE15" i="25" s="1"/>
  <c r="DE20" i="25" s="1"/>
  <c r="DF22" i="25"/>
  <c r="DI111" i="25"/>
  <c r="DI17" i="25"/>
  <c r="DI18" i="25"/>
  <c r="DI2" i="25"/>
  <c r="DI7" i="25"/>
  <c r="DI35" i="25" s="1"/>
  <c r="DI4" i="25"/>
  <c r="DI9" i="25"/>
  <c r="DI16" i="25"/>
  <c r="DJ5" i="25"/>
  <c r="DH128" i="25"/>
  <c r="DH127" i="25" s="1"/>
  <c r="DH97" i="27"/>
  <c r="DH37" i="27"/>
  <c r="DG56" i="25"/>
  <c r="DG76" i="25" s="1"/>
  <c r="DG44" i="25"/>
  <c r="DG62" i="25" s="1"/>
  <c r="DG21" i="25"/>
  <c r="DG34" i="25" s="1"/>
  <c r="DG82" i="25"/>
  <c r="DI29" i="24" s="1"/>
  <c r="DG116" i="27"/>
  <c r="DG117" i="27"/>
  <c r="DG127" i="27"/>
  <c r="DH97" i="25"/>
  <c r="DH37" i="25"/>
  <c r="DG29" i="27"/>
  <c r="DE41" i="26"/>
  <c r="DE15" i="26"/>
  <c r="DF23" i="26"/>
  <c r="DG128" i="26"/>
  <c r="DH39" i="25"/>
  <c r="IR33" i="36" l="1"/>
  <c r="IS38" i="36"/>
  <c r="IS35" i="36"/>
  <c r="IR30" i="36"/>
  <c r="IR12" i="36" s="1"/>
  <c r="DZ43" i="34"/>
  <c r="IX44" i="36"/>
  <c r="IS20" i="36"/>
  <c r="IT1" i="36"/>
  <c r="IT5" i="36"/>
  <c r="IU3" i="36"/>
  <c r="IT2" i="36"/>
  <c r="IT22" i="36" s="1"/>
  <c r="IT18" i="36" s="1"/>
  <c r="EC26" i="34"/>
  <c r="EB27" i="34"/>
  <c r="DH26" i="27"/>
  <c r="DH27" i="27" s="1"/>
  <c r="DI14" i="24"/>
  <c r="DH13" i="24"/>
  <c r="DG30" i="25"/>
  <c r="DH26" i="25"/>
  <c r="DH27" i="25" s="1"/>
  <c r="DJ112" i="26"/>
  <c r="DJ2" i="26"/>
  <c r="DJ7" i="26"/>
  <c r="DJ36" i="26" s="1"/>
  <c r="DJ17" i="26"/>
  <c r="DJ4" i="26"/>
  <c r="DJ18" i="26"/>
  <c r="DJ9" i="26"/>
  <c r="DK5" i="26"/>
  <c r="DJ19" i="26"/>
  <c r="DG40" i="27"/>
  <c r="DG14" i="27"/>
  <c r="DH22" i="27"/>
  <c r="DH120" i="27"/>
  <c r="DH119" i="27"/>
  <c r="DI40" i="26"/>
  <c r="DK3" i="24"/>
  <c r="DK2" i="24" s="1"/>
  <c r="DH116" i="27"/>
  <c r="DH117" i="27"/>
  <c r="DF40" i="25"/>
  <c r="DF14" i="25"/>
  <c r="DF15" i="25" s="1"/>
  <c r="DF20" i="25" s="1"/>
  <c r="DG22" i="25"/>
  <c r="DI56" i="27"/>
  <c r="DI76" i="27" s="1"/>
  <c r="DI44" i="27"/>
  <c r="DI62" i="27" s="1"/>
  <c r="DI21" i="27"/>
  <c r="DI82" i="27"/>
  <c r="DK59" i="24" s="1"/>
  <c r="DF92" i="27"/>
  <c r="DH62" i="24" s="1"/>
  <c r="DF93" i="27"/>
  <c r="DH63" i="24" s="1"/>
  <c r="DG91" i="27"/>
  <c r="DH61" i="24"/>
  <c r="DF97" i="26"/>
  <c r="DF101" i="26" s="1"/>
  <c r="DF104" i="26" s="1"/>
  <c r="DF105" i="26" s="1"/>
  <c r="DF87" i="26"/>
  <c r="DF89" i="26" s="1"/>
  <c r="DF95" i="26" s="1"/>
  <c r="DH121" i="26"/>
  <c r="DH120" i="26"/>
  <c r="DF96" i="25"/>
  <c r="DF100" i="25" s="1"/>
  <c r="DF103" i="25" s="1"/>
  <c r="DF104" i="25" s="1"/>
  <c r="DF86" i="25"/>
  <c r="DF41" i="26"/>
  <c r="DF15" i="26"/>
  <c r="DG23" i="26"/>
  <c r="DG96" i="27"/>
  <c r="DG100" i="27" s="1"/>
  <c r="DG103" i="27" s="1"/>
  <c r="DG104" i="27" s="1"/>
  <c r="DG86" i="27"/>
  <c r="DG88" i="27" s="1"/>
  <c r="DG94" i="27" s="1"/>
  <c r="DH85" i="27"/>
  <c r="DH78" i="27"/>
  <c r="DJ58" i="24" s="1"/>
  <c r="DH117" i="26"/>
  <c r="DH118" i="26"/>
  <c r="DI97" i="27"/>
  <c r="DI37" i="27"/>
  <c r="DI98" i="26"/>
  <c r="DI38" i="26"/>
  <c r="DE93" i="26"/>
  <c r="DG47" i="24" s="1"/>
  <c r="DE94" i="26"/>
  <c r="DG48" i="24" s="1"/>
  <c r="DF92" i="26"/>
  <c r="DG46" i="24"/>
  <c r="DG85" i="25"/>
  <c r="DG78" i="25"/>
  <c r="DI28" i="24" s="1"/>
  <c r="DH56" i="25"/>
  <c r="DH76" i="25" s="1"/>
  <c r="DH21" i="25"/>
  <c r="DH34" i="25" s="1"/>
  <c r="DH44" i="25"/>
  <c r="DH62" i="25" s="1"/>
  <c r="DH82" i="25"/>
  <c r="DJ29" i="24" s="1"/>
  <c r="DJ111" i="25"/>
  <c r="DJ17" i="25"/>
  <c r="DJ18" i="25"/>
  <c r="DJ7" i="25"/>
  <c r="DJ35" i="25" s="1"/>
  <c r="DJ4" i="25"/>
  <c r="DJ9" i="25"/>
  <c r="DJ16" i="25"/>
  <c r="DK5" i="25"/>
  <c r="DJ2" i="25"/>
  <c r="DI128" i="25"/>
  <c r="DI127" i="25" s="1"/>
  <c r="DJ111" i="27"/>
  <c r="DJ7" i="27"/>
  <c r="DJ35" i="27" s="1"/>
  <c r="DJ16" i="27"/>
  <c r="DJ17" i="27"/>
  <c r="DJ9" i="27"/>
  <c r="DJ39" i="27" s="1"/>
  <c r="DJ4" i="27"/>
  <c r="DK5" i="27"/>
  <c r="DJ18" i="27"/>
  <c r="DJ2" i="27"/>
  <c r="DH45" i="26"/>
  <c r="DH63" i="26" s="1"/>
  <c r="DH57" i="26"/>
  <c r="DH77" i="26" s="1"/>
  <c r="DH22" i="26"/>
  <c r="DH83" i="26"/>
  <c r="DJ44" i="24" s="1"/>
  <c r="DH29" i="25"/>
  <c r="DH30" i="25"/>
  <c r="DH116" i="25"/>
  <c r="DH117" i="25"/>
  <c r="DI39" i="25"/>
  <c r="DI97" i="25"/>
  <c r="DI37" i="25"/>
  <c r="DH29" i="27"/>
  <c r="DH30" i="27"/>
  <c r="DH31" i="26"/>
  <c r="DH30" i="26"/>
  <c r="DG86" i="26"/>
  <c r="DG79" i="26"/>
  <c r="DI43" i="24" s="1"/>
  <c r="DI128" i="27"/>
  <c r="DI127" i="27" s="1"/>
  <c r="DH128" i="26"/>
  <c r="DI27" i="26"/>
  <c r="DI28" i="26" s="1"/>
  <c r="DI129" i="26"/>
  <c r="DI128" i="26" s="1"/>
  <c r="DH120" i="25"/>
  <c r="DH119" i="25"/>
  <c r="IS33" i="36" l="1"/>
  <c r="IT35" i="36"/>
  <c r="IT38" i="36"/>
  <c r="IS30" i="36"/>
  <c r="IS12" i="36" s="1"/>
  <c r="EA43" i="34"/>
  <c r="IY44" i="36"/>
  <c r="IU2" i="36"/>
  <c r="IU22" i="36" s="1"/>
  <c r="IU18" i="36" s="1"/>
  <c r="IU5" i="36"/>
  <c r="IV3" i="36"/>
  <c r="IU1" i="36"/>
  <c r="IT20" i="36"/>
  <c r="ED26" i="34"/>
  <c r="EC27" i="34"/>
  <c r="DI26" i="27"/>
  <c r="DI27" i="27" s="1"/>
  <c r="DI13" i="24"/>
  <c r="DJ14" i="24"/>
  <c r="DI26" i="25"/>
  <c r="DI27" i="25" s="1"/>
  <c r="DI30" i="25" s="1"/>
  <c r="DG97" i="26"/>
  <c r="DG101" i="26" s="1"/>
  <c r="DG104" i="26" s="1"/>
  <c r="DG105" i="26" s="1"/>
  <c r="DG87" i="26"/>
  <c r="DG89" i="26" s="1"/>
  <c r="DG95" i="26" s="1"/>
  <c r="DH86" i="26"/>
  <c r="DH79" i="26"/>
  <c r="DJ43" i="24" s="1"/>
  <c r="DJ97" i="27"/>
  <c r="DJ37" i="27"/>
  <c r="DI56" i="25"/>
  <c r="DI76" i="25" s="1"/>
  <c r="DI44" i="25"/>
  <c r="DI62" i="25" s="1"/>
  <c r="DI21" i="25"/>
  <c r="DI34" i="25" s="1"/>
  <c r="DI82" i="25"/>
  <c r="DK29" i="24" s="1"/>
  <c r="DK111" i="25"/>
  <c r="DK18" i="25"/>
  <c r="DK17" i="25"/>
  <c r="DK4" i="25"/>
  <c r="DK9" i="25"/>
  <c r="DK16" i="25"/>
  <c r="DL5" i="25"/>
  <c r="DK2" i="25"/>
  <c r="DK7" i="25"/>
  <c r="DK35" i="25" s="1"/>
  <c r="DJ128" i="25"/>
  <c r="DJ127" i="25" s="1"/>
  <c r="DI30" i="27"/>
  <c r="DI29" i="27"/>
  <c r="DH96" i="27"/>
  <c r="DH100" i="27" s="1"/>
  <c r="DH103" i="27" s="1"/>
  <c r="DH104" i="27" s="1"/>
  <c r="DH86" i="27"/>
  <c r="DH88" i="27" s="1"/>
  <c r="DH94" i="27" s="1"/>
  <c r="DI85" i="27"/>
  <c r="DI78" i="27"/>
  <c r="DK58" i="24" s="1"/>
  <c r="DI120" i="27"/>
  <c r="DI119" i="27"/>
  <c r="DJ97" i="25"/>
  <c r="DJ37" i="25"/>
  <c r="DG14" i="25"/>
  <c r="DG15" i="25" s="1"/>
  <c r="DG20" i="25" s="1"/>
  <c r="DG40" i="25"/>
  <c r="DH22" i="25"/>
  <c r="DH40" i="27"/>
  <c r="DH14" i="27"/>
  <c r="DI22" i="27"/>
  <c r="DI120" i="25"/>
  <c r="DI119" i="25"/>
  <c r="DJ128" i="27"/>
  <c r="DJ127" i="27" s="1"/>
  <c r="DJ39" i="25"/>
  <c r="DI117" i="26"/>
  <c r="DI118" i="26"/>
  <c r="DJ98" i="26"/>
  <c r="DJ38" i="26"/>
  <c r="DG92" i="27"/>
  <c r="DI62" i="24" s="1"/>
  <c r="DG93" i="27"/>
  <c r="DI63" i="24" s="1"/>
  <c r="DH91" i="27"/>
  <c r="DI61" i="24"/>
  <c r="DI117" i="27"/>
  <c r="DI116" i="27"/>
  <c r="DI120" i="26"/>
  <c r="DI121" i="26"/>
  <c r="DJ27" i="26"/>
  <c r="DJ28" i="26" s="1"/>
  <c r="DI116" i="25"/>
  <c r="DI117" i="25"/>
  <c r="DK111" i="27"/>
  <c r="DK7" i="27"/>
  <c r="DK35" i="27" s="1"/>
  <c r="DK16" i="27"/>
  <c r="DK17" i="27"/>
  <c r="DK18" i="27"/>
  <c r="DK4" i="27"/>
  <c r="DL5" i="27"/>
  <c r="DK2" i="27"/>
  <c r="DK9" i="27"/>
  <c r="DK39" i="27" s="1"/>
  <c r="DI31" i="26"/>
  <c r="DI30" i="26"/>
  <c r="DJ56" i="27"/>
  <c r="DJ76" i="27" s="1"/>
  <c r="DJ44" i="27"/>
  <c r="DJ62" i="27" s="1"/>
  <c r="DJ21" i="27"/>
  <c r="DJ82" i="27"/>
  <c r="DL59" i="24" s="1"/>
  <c r="DG41" i="26"/>
  <c r="DG15" i="26"/>
  <c r="DH23" i="26"/>
  <c r="DJ129" i="26"/>
  <c r="DJ128" i="26" s="1"/>
  <c r="DH85" i="25"/>
  <c r="DH78" i="25"/>
  <c r="DJ28" i="24" s="1"/>
  <c r="DG96" i="25"/>
  <c r="DG100" i="25" s="1"/>
  <c r="DG103" i="25" s="1"/>
  <c r="DG104" i="25" s="1"/>
  <c r="DG86" i="25"/>
  <c r="DI45" i="26"/>
  <c r="DI63" i="26" s="1"/>
  <c r="DI57" i="26"/>
  <c r="DI77" i="26" s="1"/>
  <c r="DI22" i="26"/>
  <c r="DI83" i="26"/>
  <c r="DK44" i="24" s="1"/>
  <c r="DK112" i="26"/>
  <c r="DK7" i="26"/>
  <c r="DK36" i="26" s="1"/>
  <c r="DK17" i="26"/>
  <c r="DK4" i="26"/>
  <c r="DK18" i="26"/>
  <c r="DK9" i="26"/>
  <c r="DL5" i="26"/>
  <c r="DK19" i="26"/>
  <c r="DK2" i="26"/>
  <c r="DF94" i="26"/>
  <c r="DH48" i="24" s="1"/>
  <c r="DG92" i="26"/>
  <c r="DF93" i="26"/>
  <c r="DH47" i="24" s="1"/>
  <c r="DH46" i="24"/>
  <c r="DJ40" i="26"/>
  <c r="DL3" i="24"/>
  <c r="DL2" i="24" s="1"/>
  <c r="IT33" i="36" l="1"/>
  <c r="IU35" i="36"/>
  <c r="IU38" i="36"/>
  <c r="IT30" i="36"/>
  <c r="IT12" i="36" s="1"/>
  <c r="EB43" i="34"/>
  <c r="IZ44" i="36"/>
  <c r="IU20" i="36"/>
  <c r="IV5" i="36"/>
  <c r="IW3" i="36"/>
  <c r="IV2" i="36"/>
  <c r="IV22" i="36" s="1"/>
  <c r="IV18" i="36" s="1"/>
  <c r="IV1" i="36"/>
  <c r="EE26" i="34"/>
  <c r="ED27" i="34"/>
  <c r="DI29" i="25"/>
  <c r="DJ13" i="24"/>
  <c r="DK14" i="24"/>
  <c r="DJ26" i="27"/>
  <c r="DJ27" i="27" s="1"/>
  <c r="DJ30" i="27" s="1"/>
  <c r="DJ26" i="25"/>
  <c r="DJ27" i="25" s="1"/>
  <c r="DH40" i="25"/>
  <c r="DH14" i="25"/>
  <c r="DH15" i="25" s="1"/>
  <c r="DH20" i="25" s="1"/>
  <c r="DI22" i="25"/>
  <c r="DJ119" i="27"/>
  <c r="DJ120" i="27"/>
  <c r="DI85" i="25"/>
  <c r="DI78" i="25"/>
  <c r="DK28" i="24" s="1"/>
  <c r="DJ120" i="26"/>
  <c r="DJ121" i="26"/>
  <c r="DJ30" i="25"/>
  <c r="DJ29" i="25"/>
  <c r="DH41" i="26"/>
  <c r="DH15" i="26"/>
  <c r="DI23" i="26"/>
  <c r="DI96" i="27"/>
  <c r="DI100" i="27" s="1"/>
  <c r="DI103" i="27" s="1"/>
  <c r="DI104" i="27" s="1"/>
  <c r="DI86" i="27"/>
  <c r="DI88" i="27" s="1"/>
  <c r="DI94" i="27" s="1"/>
  <c r="DI86" i="26"/>
  <c r="DI79" i="26"/>
  <c r="DK43" i="24" s="1"/>
  <c r="DJ85" i="27"/>
  <c r="DJ78" i="27"/>
  <c r="DL58" i="24" s="1"/>
  <c r="DJ120" i="25"/>
  <c r="DJ119" i="25"/>
  <c r="DK128" i="25"/>
  <c r="DH97" i="26"/>
  <c r="DH101" i="26" s="1"/>
  <c r="DH104" i="26" s="1"/>
  <c r="DH105" i="26" s="1"/>
  <c r="DH87" i="26"/>
  <c r="DH89" i="26" s="1"/>
  <c r="DH95" i="26" s="1"/>
  <c r="DL112" i="26"/>
  <c r="DL17" i="26"/>
  <c r="DL4" i="26"/>
  <c r="DL18" i="26"/>
  <c r="DL9" i="26"/>
  <c r="DM5" i="26"/>
  <c r="DL19" i="26"/>
  <c r="DL2" i="26"/>
  <c r="DL7" i="26"/>
  <c r="DL36" i="26" s="1"/>
  <c r="DJ30" i="26"/>
  <c r="DJ31" i="26"/>
  <c r="DJ117" i="27"/>
  <c r="DJ116" i="27"/>
  <c r="DJ117" i="26"/>
  <c r="DJ118" i="26"/>
  <c r="DH93" i="27"/>
  <c r="DJ63" i="24" s="1"/>
  <c r="DI91" i="27"/>
  <c r="DH92" i="27"/>
  <c r="DJ62" i="24" s="1"/>
  <c r="DJ61" i="24"/>
  <c r="DK40" i="26"/>
  <c r="DM3" i="24"/>
  <c r="DM2" i="24" s="1"/>
  <c r="DJ116" i="25"/>
  <c r="DJ117" i="25"/>
  <c r="DK98" i="26"/>
  <c r="DK38" i="26"/>
  <c r="DI40" i="27"/>
  <c r="DI14" i="27"/>
  <c r="DJ22" i="27"/>
  <c r="DL111" i="25"/>
  <c r="DL18" i="25"/>
  <c r="DL17" i="25"/>
  <c r="DL4" i="25"/>
  <c r="DL9" i="25"/>
  <c r="DL16" i="25"/>
  <c r="DM5" i="25"/>
  <c r="DL2" i="25"/>
  <c r="DL7" i="25"/>
  <c r="DL35" i="25" s="1"/>
  <c r="DK97" i="27"/>
  <c r="DK37" i="27"/>
  <c r="DK97" i="25"/>
  <c r="DK37" i="25"/>
  <c r="DH96" i="25"/>
  <c r="DH100" i="25" s="1"/>
  <c r="DH103" i="25" s="1"/>
  <c r="DH104" i="25" s="1"/>
  <c r="DH86" i="25"/>
  <c r="DK27" i="26"/>
  <c r="DK28" i="26" s="1"/>
  <c r="DK129" i="26"/>
  <c r="DK128" i="26" s="1"/>
  <c r="DK39" i="25"/>
  <c r="DG94" i="26"/>
  <c r="DI48" i="24" s="1"/>
  <c r="DH92" i="26"/>
  <c r="DG93" i="26"/>
  <c r="DI47" i="24" s="1"/>
  <c r="DI46" i="24"/>
  <c r="DJ45" i="26"/>
  <c r="DJ63" i="26" s="1"/>
  <c r="DJ57" i="26"/>
  <c r="DJ77" i="26" s="1"/>
  <c r="DJ22" i="26"/>
  <c r="DJ83" i="26"/>
  <c r="DL44" i="24" s="1"/>
  <c r="DL111" i="27"/>
  <c r="DL16" i="27"/>
  <c r="DL17" i="27"/>
  <c r="DL18" i="27"/>
  <c r="DL7" i="27"/>
  <c r="DL35" i="27" s="1"/>
  <c r="DL4" i="27"/>
  <c r="DM5" i="27"/>
  <c r="DL9" i="27"/>
  <c r="DL39" i="27" s="1"/>
  <c r="DL2" i="27"/>
  <c r="DK56" i="27"/>
  <c r="DK76" i="27" s="1"/>
  <c r="DK44" i="27"/>
  <c r="DK62" i="27" s="1"/>
  <c r="DK21" i="27"/>
  <c r="DK82" i="27"/>
  <c r="DM59" i="24" s="1"/>
  <c r="DK128" i="27"/>
  <c r="DJ56" i="25"/>
  <c r="DJ76" i="25" s="1"/>
  <c r="DJ44" i="25"/>
  <c r="DJ62" i="25" s="1"/>
  <c r="DJ21" i="25"/>
  <c r="DJ34" i="25" s="1"/>
  <c r="DJ82" i="25"/>
  <c r="DL29" i="24" s="1"/>
  <c r="IU33" i="36" l="1"/>
  <c r="IV35" i="36"/>
  <c r="IV38" i="36"/>
  <c r="IU30" i="36"/>
  <c r="IU12" i="36" s="1"/>
  <c r="EC43" i="34"/>
  <c r="JA44" i="36"/>
  <c r="IV20" i="36"/>
  <c r="IW2" i="36"/>
  <c r="IW22" i="36" s="1"/>
  <c r="IW18" i="36" s="1"/>
  <c r="IW5" i="36"/>
  <c r="IX3" i="36"/>
  <c r="IW1" i="36"/>
  <c r="EF26" i="34"/>
  <c r="EE27" i="34"/>
  <c r="DJ29" i="27"/>
  <c r="DL14" i="24"/>
  <c r="DK13" i="24"/>
  <c r="DK26" i="27"/>
  <c r="DK27" i="27" s="1"/>
  <c r="DK30" i="27" s="1"/>
  <c r="DK26" i="25"/>
  <c r="DK27" i="25" s="1"/>
  <c r="DK45" i="26"/>
  <c r="DK63" i="26" s="1"/>
  <c r="DK57" i="26"/>
  <c r="DK77" i="26" s="1"/>
  <c r="DK22" i="26"/>
  <c r="DK83" i="26"/>
  <c r="DM44" i="24" s="1"/>
  <c r="DK116" i="27"/>
  <c r="DK117" i="27"/>
  <c r="DI93" i="27"/>
  <c r="DK63" i="24" s="1"/>
  <c r="DJ91" i="27"/>
  <c r="DI92" i="27"/>
  <c r="DK62" i="24" s="1"/>
  <c r="DK61" i="24"/>
  <c r="DK127" i="25"/>
  <c r="DL128" i="27"/>
  <c r="DK119" i="27"/>
  <c r="DK120" i="27"/>
  <c r="DJ85" i="25"/>
  <c r="DJ78" i="25"/>
  <c r="DL28" i="24" s="1"/>
  <c r="DM111" i="27"/>
  <c r="DM17" i="27"/>
  <c r="DM9" i="27"/>
  <c r="DM39" i="27" s="1"/>
  <c r="DM18" i="27"/>
  <c r="DM16" i="27"/>
  <c r="DN5" i="27"/>
  <c r="DM7" i="27"/>
  <c r="DM35" i="27" s="1"/>
  <c r="DM2" i="27"/>
  <c r="DM4" i="27"/>
  <c r="DL98" i="26"/>
  <c r="DL38" i="26"/>
  <c r="DK30" i="25"/>
  <c r="DK29" i="25"/>
  <c r="DI41" i="26"/>
  <c r="DI15" i="26"/>
  <c r="DJ23" i="26"/>
  <c r="DK120" i="26"/>
  <c r="DK121" i="26"/>
  <c r="DI40" i="25"/>
  <c r="DI14" i="25"/>
  <c r="DI15" i="25" s="1"/>
  <c r="DI20" i="25" s="1"/>
  <c r="DJ22" i="25"/>
  <c r="DK30" i="26"/>
  <c r="DK31" i="26"/>
  <c r="DL128" i="25"/>
  <c r="DL127" i="25" s="1"/>
  <c r="DK117" i="25"/>
  <c r="DK116" i="25"/>
  <c r="DL27" i="26"/>
  <c r="DL28" i="26" s="1"/>
  <c r="DL129" i="26"/>
  <c r="DJ96" i="27"/>
  <c r="DJ100" i="27" s="1"/>
  <c r="DJ103" i="27" s="1"/>
  <c r="DJ104" i="27" s="1"/>
  <c r="DJ86" i="27"/>
  <c r="DJ88" i="27" s="1"/>
  <c r="DJ94" i="27" s="1"/>
  <c r="DK117" i="26"/>
  <c r="DK118" i="26"/>
  <c r="DK120" i="25"/>
  <c r="DK119" i="25"/>
  <c r="DL97" i="25"/>
  <c r="DL37" i="25"/>
  <c r="DJ40" i="27"/>
  <c r="DJ14" i="27"/>
  <c r="DK22" i="27"/>
  <c r="DM112" i="26"/>
  <c r="DM4" i="26"/>
  <c r="DM18" i="26"/>
  <c r="DM9" i="26"/>
  <c r="DN5" i="26"/>
  <c r="DM19" i="26"/>
  <c r="DM2" i="26"/>
  <c r="DM7" i="26"/>
  <c r="DM36" i="26" s="1"/>
  <c r="DM17" i="26"/>
  <c r="DH94" i="26"/>
  <c r="DJ48" i="24" s="1"/>
  <c r="DI92" i="26"/>
  <c r="DH93" i="26"/>
  <c r="DJ47" i="24" s="1"/>
  <c r="DJ46" i="24"/>
  <c r="DL56" i="27"/>
  <c r="DL76" i="27" s="1"/>
  <c r="DL44" i="27"/>
  <c r="DL62" i="27" s="1"/>
  <c r="DL21" i="27"/>
  <c r="DL82" i="27"/>
  <c r="DN59" i="24" s="1"/>
  <c r="DJ86" i="26"/>
  <c r="DJ79" i="26"/>
  <c r="DL43" i="24" s="1"/>
  <c r="DK56" i="25"/>
  <c r="DK76" i="25" s="1"/>
  <c r="DK44" i="25"/>
  <c r="DK62" i="25" s="1"/>
  <c r="DK21" i="25"/>
  <c r="DK34" i="25" s="1"/>
  <c r="DK82" i="25"/>
  <c r="DM29" i="24" s="1"/>
  <c r="DM111" i="25"/>
  <c r="DM17" i="25"/>
  <c r="DM9" i="25"/>
  <c r="DM16" i="25"/>
  <c r="DN5" i="25"/>
  <c r="DM2" i="25"/>
  <c r="DM18" i="25"/>
  <c r="DM7" i="25"/>
  <c r="DM35" i="25" s="1"/>
  <c r="DM4" i="25"/>
  <c r="DK85" i="27"/>
  <c r="DK78" i="27"/>
  <c r="DM58" i="24" s="1"/>
  <c r="DL97" i="27"/>
  <c r="DL37" i="27"/>
  <c r="DL39" i="25"/>
  <c r="DL40" i="26"/>
  <c r="DN3" i="24"/>
  <c r="DN2" i="24" s="1"/>
  <c r="DI97" i="26"/>
  <c r="DI101" i="26" s="1"/>
  <c r="DI104" i="26" s="1"/>
  <c r="DI105" i="26" s="1"/>
  <c r="DI87" i="26"/>
  <c r="DI89" i="26" s="1"/>
  <c r="DI95" i="26" s="1"/>
  <c r="DI96" i="25"/>
  <c r="DI100" i="25" s="1"/>
  <c r="DI103" i="25" s="1"/>
  <c r="DI104" i="25" s="1"/>
  <c r="DI86" i="25"/>
  <c r="DK127" i="27"/>
  <c r="IV33" i="36" l="1"/>
  <c r="IW38" i="36"/>
  <c r="IW35" i="36"/>
  <c r="IV30" i="36"/>
  <c r="IV12" i="36" s="1"/>
  <c r="ED43" i="34"/>
  <c r="JB44" i="36"/>
  <c r="IX5" i="36"/>
  <c r="IY3" i="36"/>
  <c r="IX2" i="36"/>
  <c r="IX22" i="36" s="1"/>
  <c r="IX18" i="36" s="1"/>
  <c r="IW20" i="36"/>
  <c r="IX1" i="36"/>
  <c r="EG26" i="34"/>
  <c r="EF27" i="34"/>
  <c r="DK29" i="27"/>
  <c r="DL13" i="24"/>
  <c r="DM14" i="24"/>
  <c r="DL26" i="25"/>
  <c r="DL27" i="25" s="1"/>
  <c r="DL30" i="25" s="1"/>
  <c r="DL26" i="27"/>
  <c r="DL27" i="27" s="1"/>
  <c r="DL56" i="25"/>
  <c r="DL76" i="25" s="1"/>
  <c r="DL44" i="25"/>
  <c r="DL62" i="25" s="1"/>
  <c r="DL21" i="25"/>
  <c r="DL34" i="25" s="1"/>
  <c r="DL82" i="25"/>
  <c r="DN29" i="24" s="1"/>
  <c r="DI93" i="26"/>
  <c r="DK47" i="24" s="1"/>
  <c r="DI94" i="26"/>
  <c r="DK48" i="24" s="1"/>
  <c r="DJ92" i="26"/>
  <c r="DK46" i="24"/>
  <c r="DK79" i="26"/>
  <c r="DM43" i="24" s="1"/>
  <c r="DK86" i="26"/>
  <c r="DN111" i="25"/>
  <c r="DN17" i="25"/>
  <c r="DN18" i="25"/>
  <c r="DN16" i="25"/>
  <c r="DO5" i="25"/>
  <c r="DN2" i="25"/>
  <c r="DN7" i="25"/>
  <c r="DN35" i="25" s="1"/>
  <c r="DN4" i="25"/>
  <c r="DN9" i="25"/>
  <c r="DJ93" i="27"/>
  <c r="DL63" i="24" s="1"/>
  <c r="DK91" i="27"/>
  <c r="DJ92" i="27"/>
  <c r="DL62" i="24" s="1"/>
  <c r="DL61" i="24"/>
  <c r="DJ41" i="26"/>
  <c r="DJ15" i="26"/>
  <c r="DK23" i="26"/>
  <c r="DM56" i="27"/>
  <c r="DM76" i="27" s="1"/>
  <c r="DM44" i="27"/>
  <c r="DM62" i="27" s="1"/>
  <c r="DM21" i="27"/>
  <c r="DM82" i="27"/>
  <c r="DO59" i="24" s="1"/>
  <c r="DJ96" i="25"/>
  <c r="DJ100" i="25" s="1"/>
  <c r="DJ103" i="25" s="1"/>
  <c r="DJ104" i="25" s="1"/>
  <c r="DJ86" i="25"/>
  <c r="DK96" i="27"/>
  <c r="DK100" i="27" s="1"/>
  <c r="DK103" i="27" s="1"/>
  <c r="DK104" i="27" s="1"/>
  <c r="DK86" i="27"/>
  <c r="DK88" i="27" s="1"/>
  <c r="DK94" i="27" s="1"/>
  <c r="DM97" i="25"/>
  <c r="DM37" i="25"/>
  <c r="DM98" i="26"/>
  <c r="DM38" i="26"/>
  <c r="DL120" i="27"/>
  <c r="DL119" i="27"/>
  <c r="DL57" i="26"/>
  <c r="DL77" i="26" s="1"/>
  <c r="DL45" i="26"/>
  <c r="DL63" i="26" s="1"/>
  <c r="DL22" i="26"/>
  <c r="DL83" i="26"/>
  <c r="DN44" i="24" s="1"/>
  <c r="DM39" i="25"/>
  <c r="DK85" i="25"/>
  <c r="DK78" i="25"/>
  <c r="DM28" i="24" s="1"/>
  <c r="DL85" i="27"/>
  <c r="DL78" i="27"/>
  <c r="DN58" i="24" s="1"/>
  <c r="DM129" i="26"/>
  <c r="DM128" i="26" s="1"/>
  <c r="DJ40" i="25"/>
  <c r="DJ14" i="25"/>
  <c r="DJ15" i="25" s="1"/>
  <c r="DJ20" i="25" s="1"/>
  <c r="DK22" i="25"/>
  <c r="DL120" i="25"/>
  <c r="DL119" i="25"/>
  <c r="DL117" i="25"/>
  <c r="DL116" i="25"/>
  <c r="DL116" i="27"/>
  <c r="DL117" i="27"/>
  <c r="DK40" i="27"/>
  <c r="DK14" i="27"/>
  <c r="DL22" i="27"/>
  <c r="DL128" i="26"/>
  <c r="DL31" i="26"/>
  <c r="DL30" i="26"/>
  <c r="DM128" i="27"/>
  <c r="DM127" i="27" s="1"/>
  <c r="DL29" i="27"/>
  <c r="DL30" i="27"/>
  <c r="DJ97" i="26"/>
  <c r="DJ101" i="26" s="1"/>
  <c r="DJ104" i="26" s="1"/>
  <c r="DJ105" i="26" s="1"/>
  <c r="DJ87" i="26"/>
  <c r="DJ89" i="26" s="1"/>
  <c r="DJ95" i="26" s="1"/>
  <c r="DN112" i="26"/>
  <c r="DN18" i="26"/>
  <c r="DN9" i="26"/>
  <c r="DO5" i="26"/>
  <c r="DN19" i="26"/>
  <c r="DN2" i="26"/>
  <c r="DN7" i="26"/>
  <c r="DN36" i="26" s="1"/>
  <c r="DN17" i="26"/>
  <c r="DN4" i="26"/>
  <c r="DN111" i="27"/>
  <c r="DN17" i="27"/>
  <c r="DN9" i="27"/>
  <c r="DN39" i="27" s="1"/>
  <c r="DN18" i="27"/>
  <c r="DN7" i="27"/>
  <c r="DN35" i="27" s="1"/>
  <c r="DN16" i="27"/>
  <c r="DO5" i="27"/>
  <c r="DN2" i="27"/>
  <c r="DN4" i="27"/>
  <c r="DL127" i="27"/>
  <c r="DM27" i="26"/>
  <c r="DM28" i="26" s="1"/>
  <c r="DM128" i="25"/>
  <c r="DM40" i="26"/>
  <c r="DO3" i="24"/>
  <c r="DO2" i="24" s="1"/>
  <c r="DL117" i="26"/>
  <c r="DL118" i="26"/>
  <c r="DL29" i="25"/>
  <c r="DL120" i="26"/>
  <c r="DL121" i="26"/>
  <c r="DM97" i="27"/>
  <c r="DM37" i="27"/>
  <c r="IW33" i="36" l="1"/>
  <c r="IX38" i="36"/>
  <c r="IX35" i="36"/>
  <c r="IW30" i="36"/>
  <c r="IW12" i="36" s="1"/>
  <c r="EE43" i="34"/>
  <c r="JC44" i="36"/>
  <c r="IX20" i="36"/>
  <c r="IY2" i="36"/>
  <c r="IY22" i="36" s="1"/>
  <c r="IY18" i="36" s="1"/>
  <c r="IY5" i="36"/>
  <c r="IZ3" i="36"/>
  <c r="IY1" i="36"/>
  <c r="EH26" i="34"/>
  <c r="EG27" i="34"/>
  <c r="DM13" i="24"/>
  <c r="DN14" i="24"/>
  <c r="DM26" i="27"/>
  <c r="DM27" i="27" s="1"/>
  <c r="DM30" i="27" s="1"/>
  <c r="DM26" i="25"/>
  <c r="DM27" i="25" s="1"/>
  <c r="DM29" i="25" s="1"/>
  <c r="DM120" i="26"/>
  <c r="DM121" i="26"/>
  <c r="DM117" i="25"/>
  <c r="DM116" i="25"/>
  <c r="DN128" i="25"/>
  <c r="DN127" i="25" s="1"/>
  <c r="DO112" i="26"/>
  <c r="DP5" i="26"/>
  <c r="DO19" i="26"/>
  <c r="DO2" i="26"/>
  <c r="DO7" i="26"/>
  <c r="DO36" i="26" s="1"/>
  <c r="DO17" i="26"/>
  <c r="DO4" i="26"/>
  <c r="DO18" i="26"/>
  <c r="DO9" i="26"/>
  <c r="DL40" i="27"/>
  <c r="DL14" i="27"/>
  <c r="DM22" i="27"/>
  <c r="DM56" i="25"/>
  <c r="DM76" i="25" s="1"/>
  <c r="DM44" i="25"/>
  <c r="DM62" i="25" s="1"/>
  <c r="DM21" i="25"/>
  <c r="DM34" i="25" s="1"/>
  <c r="DM82" i="25"/>
  <c r="DO29" i="24" s="1"/>
  <c r="DK97" i="26"/>
  <c r="DK101" i="26" s="1"/>
  <c r="DK104" i="26" s="1"/>
  <c r="DK105" i="26" s="1"/>
  <c r="DK87" i="26"/>
  <c r="DK89" i="26" s="1"/>
  <c r="DK95" i="26" s="1"/>
  <c r="DN56" i="27"/>
  <c r="DN76" i="27" s="1"/>
  <c r="DN44" i="27"/>
  <c r="DN62" i="27" s="1"/>
  <c r="DN21" i="27"/>
  <c r="DN34" i="27" s="1"/>
  <c r="DM34" i="27" s="1"/>
  <c r="DL34" i="27" s="1"/>
  <c r="DK34" i="27" s="1"/>
  <c r="DJ34" i="27" s="1"/>
  <c r="DI34" i="27" s="1"/>
  <c r="DN82" i="27"/>
  <c r="DP59" i="24" s="1"/>
  <c r="DJ93" i="26"/>
  <c r="DL47" i="24" s="1"/>
  <c r="DJ94" i="26"/>
  <c r="DL48" i="24" s="1"/>
  <c r="DK92" i="26"/>
  <c r="DL46" i="24"/>
  <c r="DK86" i="25"/>
  <c r="DK96" i="25"/>
  <c r="DK100" i="25" s="1"/>
  <c r="DK103" i="25" s="1"/>
  <c r="DK104" i="25" s="1"/>
  <c r="DM119" i="27"/>
  <c r="DM120" i="27"/>
  <c r="DM31" i="26"/>
  <c r="DM30" i="26"/>
  <c r="DN128" i="27"/>
  <c r="DN127" i="27" s="1"/>
  <c r="DN40" i="26"/>
  <c r="DP3" i="24"/>
  <c r="DP2" i="24" s="1"/>
  <c r="DM120" i="25"/>
  <c r="DM119" i="25"/>
  <c r="DO111" i="25"/>
  <c r="DO18" i="25"/>
  <c r="DO2" i="25"/>
  <c r="DO7" i="25"/>
  <c r="DO35" i="25" s="1"/>
  <c r="DO4" i="25"/>
  <c r="DO9" i="25"/>
  <c r="DO17" i="25"/>
  <c r="DO16" i="25"/>
  <c r="DP5" i="25"/>
  <c r="DM29" i="27"/>
  <c r="DK40" i="25"/>
  <c r="DK14" i="25"/>
  <c r="DK15" i="25" s="1"/>
  <c r="DK20" i="25" s="1"/>
  <c r="DL22" i="25"/>
  <c r="DM78" i="27"/>
  <c r="DO58" i="24" s="1"/>
  <c r="DM85" i="27"/>
  <c r="DN97" i="25"/>
  <c r="DN37" i="25"/>
  <c r="DL96" i="27"/>
  <c r="DL100" i="27" s="1"/>
  <c r="DL103" i="27" s="1"/>
  <c r="DL104" i="27" s="1"/>
  <c r="DL86" i="27"/>
  <c r="DL88" i="27" s="1"/>
  <c r="DL94" i="27" s="1"/>
  <c r="DL91" i="27"/>
  <c r="DK92" i="27"/>
  <c r="DM62" i="24" s="1"/>
  <c r="DK93" i="27"/>
  <c r="DM63" i="24" s="1"/>
  <c r="DM61" i="24"/>
  <c r="DK41" i="26"/>
  <c r="DK15" i="26"/>
  <c r="DL23" i="26"/>
  <c r="DL78" i="25"/>
  <c r="DN28" i="24" s="1"/>
  <c r="DL85" i="25"/>
  <c r="DM83" i="26"/>
  <c r="DO44" i="24" s="1"/>
  <c r="DM45" i="26"/>
  <c r="DM63" i="26" s="1"/>
  <c r="DM57" i="26"/>
  <c r="DM77" i="26" s="1"/>
  <c r="DM22" i="26"/>
  <c r="DN27" i="26"/>
  <c r="DN28" i="26" s="1"/>
  <c r="DO111" i="27"/>
  <c r="DO18" i="27"/>
  <c r="DO16" i="27"/>
  <c r="DO17" i="27"/>
  <c r="DO9" i="27"/>
  <c r="DO39" i="27" s="1"/>
  <c r="DO2" i="27"/>
  <c r="DO7" i="27"/>
  <c r="DO35" i="27" s="1"/>
  <c r="DO4" i="27"/>
  <c r="DP5" i="27"/>
  <c r="DM118" i="26"/>
  <c r="DM117" i="26"/>
  <c r="DN97" i="27"/>
  <c r="DN37" i="27"/>
  <c r="DN98" i="26"/>
  <c r="DN38" i="26"/>
  <c r="DN129" i="26"/>
  <c r="DN128" i="26" s="1"/>
  <c r="DM127" i="25"/>
  <c r="DL79" i="26"/>
  <c r="DN43" i="24" s="1"/>
  <c r="DL86" i="26"/>
  <c r="DM117" i="27"/>
  <c r="DM116" i="27"/>
  <c r="DN39" i="25"/>
  <c r="IY38" i="36" l="1"/>
  <c r="IY35" i="36"/>
  <c r="IX33" i="36"/>
  <c r="IX30" i="36"/>
  <c r="IX12" i="36" s="1"/>
  <c r="EF43" i="34"/>
  <c r="JD44" i="36"/>
  <c r="IZ5" i="36"/>
  <c r="JA3" i="36"/>
  <c r="IZ2" i="36"/>
  <c r="IZ22" i="36" s="1"/>
  <c r="IZ18" i="36" s="1"/>
  <c r="IY20" i="36"/>
  <c r="IZ1" i="36"/>
  <c r="EI26" i="34"/>
  <c r="EH27" i="34"/>
  <c r="DM30" i="25"/>
  <c r="DN13" i="24"/>
  <c r="DO14" i="24"/>
  <c r="DN26" i="27"/>
  <c r="DN27" i="27" s="1"/>
  <c r="DN30" i="27" s="1"/>
  <c r="DN26" i="25"/>
  <c r="DN27" i="25" s="1"/>
  <c r="DL40" i="25"/>
  <c r="DL14" i="25"/>
  <c r="DL15" i="25" s="1"/>
  <c r="DL20" i="25" s="1"/>
  <c r="DM22" i="25"/>
  <c r="DM86" i="26"/>
  <c r="DM79" i="26"/>
  <c r="DO43" i="24" s="1"/>
  <c r="DO97" i="25"/>
  <c r="DO37" i="25"/>
  <c r="DN56" i="25"/>
  <c r="DN76" i="25" s="1"/>
  <c r="DN44" i="25"/>
  <c r="DN62" i="25" s="1"/>
  <c r="DN21" i="25"/>
  <c r="DN34" i="25" s="1"/>
  <c r="DN82" i="25"/>
  <c r="DP29" i="24" s="1"/>
  <c r="DL96" i="25"/>
  <c r="DL100" i="25" s="1"/>
  <c r="DL103" i="25" s="1"/>
  <c r="DL104" i="25" s="1"/>
  <c r="DL86" i="25"/>
  <c r="DN120" i="25"/>
  <c r="DN119" i="25"/>
  <c r="DN78" i="27"/>
  <c r="DP58" i="24" s="1"/>
  <c r="DN85" i="27"/>
  <c r="DO27" i="26"/>
  <c r="DO28" i="26" s="1"/>
  <c r="DO97" i="27"/>
  <c r="DO37" i="27"/>
  <c r="DN31" i="26"/>
  <c r="DN30" i="26"/>
  <c r="DN118" i="26"/>
  <c r="DN117" i="26"/>
  <c r="DN45" i="26"/>
  <c r="DN63" i="26" s="1"/>
  <c r="DN57" i="26"/>
  <c r="DN77" i="26" s="1"/>
  <c r="DN22" i="26"/>
  <c r="DN83" i="26"/>
  <c r="DP44" i="24" s="1"/>
  <c r="DK93" i="26"/>
  <c r="DM47" i="24" s="1"/>
  <c r="DK94" i="26"/>
  <c r="DM48" i="24" s="1"/>
  <c r="DL92" i="26"/>
  <c r="DM46" i="24"/>
  <c r="DP112" i="26"/>
  <c r="DP19" i="26"/>
  <c r="DP2" i="26"/>
  <c r="DP7" i="26"/>
  <c r="DP36" i="26" s="1"/>
  <c r="DP17" i="26"/>
  <c r="DP4" i="26"/>
  <c r="DP18" i="26"/>
  <c r="DP9" i="26"/>
  <c r="DQ5" i="26"/>
  <c r="DP111" i="27"/>
  <c r="DP18" i="27"/>
  <c r="DP16" i="27"/>
  <c r="DP2" i="27"/>
  <c r="DP7" i="27"/>
  <c r="DP35" i="27" s="1"/>
  <c r="DP17" i="27"/>
  <c r="DP9" i="27"/>
  <c r="DP39" i="27" s="1"/>
  <c r="DP4" i="27"/>
  <c r="DQ5" i="27"/>
  <c r="DO128" i="27"/>
  <c r="DO127" i="27" s="1"/>
  <c r="DL41" i="26"/>
  <c r="DL15" i="26"/>
  <c r="DM23" i="26"/>
  <c r="DL92" i="27"/>
  <c r="DN62" i="24" s="1"/>
  <c r="DM91" i="27"/>
  <c r="DL93" i="27"/>
  <c r="DN63" i="24" s="1"/>
  <c r="DN61" i="24"/>
  <c r="DO40" i="26"/>
  <c r="DQ3" i="24"/>
  <c r="DQ2" i="24" s="1"/>
  <c r="DP111" i="25"/>
  <c r="DP18" i="25"/>
  <c r="DP2" i="25"/>
  <c r="DP7" i="25"/>
  <c r="DP35" i="25" s="1"/>
  <c r="DP4" i="25"/>
  <c r="DP9" i="25"/>
  <c r="DP17" i="25"/>
  <c r="DP16" i="25"/>
  <c r="DQ5" i="25"/>
  <c r="DN29" i="25"/>
  <c r="DN30" i="25"/>
  <c r="DN116" i="25"/>
  <c r="DN117" i="25"/>
  <c r="DN119" i="27"/>
  <c r="DN120" i="27"/>
  <c r="DO129" i="26"/>
  <c r="DM78" i="25"/>
  <c r="DO28" i="24" s="1"/>
  <c r="DM85" i="25"/>
  <c r="DO98" i="26"/>
  <c r="DO38" i="26"/>
  <c r="DN121" i="26"/>
  <c r="DN120" i="26"/>
  <c r="DO128" i="25"/>
  <c r="DO127" i="25" s="1"/>
  <c r="DN117" i="27"/>
  <c r="DN116" i="27"/>
  <c r="DL97" i="26"/>
  <c r="DL101" i="26" s="1"/>
  <c r="DL104" i="26" s="1"/>
  <c r="DL105" i="26" s="1"/>
  <c r="DL87" i="26"/>
  <c r="DL89" i="26" s="1"/>
  <c r="DL95" i="26" s="1"/>
  <c r="DO56" i="27"/>
  <c r="DO76" i="27" s="1"/>
  <c r="DO44" i="27"/>
  <c r="DO62" i="27" s="1"/>
  <c r="DO21" i="27"/>
  <c r="DO82" i="27"/>
  <c r="DQ59" i="24" s="1"/>
  <c r="DM96" i="27"/>
  <c r="DM100" i="27" s="1"/>
  <c r="DM103" i="27" s="1"/>
  <c r="DM104" i="27" s="1"/>
  <c r="DM86" i="27"/>
  <c r="DM88" i="27" s="1"/>
  <c r="DM94" i="27" s="1"/>
  <c r="DO39" i="25"/>
  <c r="DN29" i="27"/>
  <c r="DM40" i="27"/>
  <c r="DM14" i="27"/>
  <c r="DN22" i="27"/>
  <c r="IZ38" i="36" l="1"/>
  <c r="IZ35" i="36"/>
  <c r="IY33" i="36"/>
  <c r="IY30" i="36"/>
  <c r="IY12" i="36" s="1"/>
  <c r="EG43" i="34"/>
  <c r="JE44" i="36"/>
  <c r="IZ20" i="36"/>
  <c r="JA2" i="36"/>
  <c r="JA22" i="36" s="1"/>
  <c r="JA18" i="36" s="1"/>
  <c r="JA5" i="36"/>
  <c r="JB3" i="36"/>
  <c r="JA1" i="36"/>
  <c r="EJ26" i="34"/>
  <c r="EI27" i="34"/>
  <c r="DO26" i="27"/>
  <c r="DO27" i="27" s="1"/>
  <c r="DO13" i="24"/>
  <c r="DP14" i="24"/>
  <c r="DO26" i="25"/>
  <c r="DO27" i="25" s="1"/>
  <c r="DO30" i="25" s="1"/>
  <c r="DQ111" i="25"/>
  <c r="DQ17" i="25"/>
  <c r="DQ18" i="25"/>
  <c r="DQ2" i="25"/>
  <c r="DQ7" i="25"/>
  <c r="DQ35" i="25" s="1"/>
  <c r="DQ4" i="25"/>
  <c r="DQ9" i="25"/>
  <c r="DQ16" i="25"/>
  <c r="DR5" i="25"/>
  <c r="DP128" i="25"/>
  <c r="DP127" i="25" s="1"/>
  <c r="DQ111" i="27"/>
  <c r="DQ16" i="27"/>
  <c r="DQ17" i="27"/>
  <c r="DQ9" i="27"/>
  <c r="DQ39" i="27" s="1"/>
  <c r="DQ18" i="27"/>
  <c r="DQ2" i="27"/>
  <c r="DQ7" i="27"/>
  <c r="DQ35" i="27" s="1"/>
  <c r="DQ4" i="27"/>
  <c r="DR5" i="27"/>
  <c r="DO120" i="25"/>
  <c r="DO119" i="25"/>
  <c r="DP27" i="26"/>
  <c r="DP28" i="26" s="1"/>
  <c r="DM41" i="26"/>
  <c r="DM15" i="26"/>
  <c r="DN23" i="26"/>
  <c r="DP56" i="27"/>
  <c r="DP76" i="27" s="1"/>
  <c r="DP44" i="27"/>
  <c r="DP62" i="27" s="1"/>
  <c r="DP21" i="27"/>
  <c r="DP82" i="27"/>
  <c r="DR59" i="24" s="1"/>
  <c r="DP128" i="27"/>
  <c r="DO30" i="27"/>
  <c r="DO29" i="27"/>
  <c r="DM97" i="26"/>
  <c r="DM101" i="26" s="1"/>
  <c r="DM104" i="26" s="1"/>
  <c r="DM105" i="26" s="1"/>
  <c r="DM87" i="26"/>
  <c r="DM89" i="26" s="1"/>
  <c r="DM95" i="26" s="1"/>
  <c r="DP97" i="25"/>
  <c r="DP37" i="25"/>
  <c r="DN96" i="27"/>
  <c r="DN100" i="27" s="1"/>
  <c r="DN103" i="27" s="1"/>
  <c r="DN104" i="27" s="1"/>
  <c r="DN86" i="27"/>
  <c r="DN88" i="27" s="1"/>
  <c r="DN94" i="27" s="1"/>
  <c r="DN86" i="26"/>
  <c r="DN79" i="26"/>
  <c r="DP43" i="24" s="1"/>
  <c r="DM40" i="25"/>
  <c r="DM14" i="25"/>
  <c r="DM15" i="25" s="1"/>
  <c r="DM20" i="25" s="1"/>
  <c r="DN22" i="25"/>
  <c r="DO120" i="27"/>
  <c r="DO119" i="27"/>
  <c r="DO116" i="25"/>
  <c r="DO117" i="25"/>
  <c r="DP39" i="25"/>
  <c r="DL93" i="26"/>
  <c r="DN47" i="24" s="1"/>
  <c r="DL94" i="26"/>
  <c r="DN48" i="24" s="1"/>
  <c r="DM92" i="26"/>
  <c r="DN46" i="24"/>
  <c r="DO45" i="26"/>
  <c r="DO63" i="26" s="1"/>
  <c r="DO57" i="26"/>
  <c r="DO77" i="26" s="1"/>
  <c r="DO22" i="26"/>
  <c r="DO83" i="26"/>
  <c r="DQ44" i="24" s="1"/>
  <c r="DP40" i="26"/>
  <c r="DR3" i="24"/>
  <c r="DR2" i="24" s="1"/>
  <c r="DO56" i="25"/>
  <c r="DO76" i="25" s="1"/>
  <c r="DO44" i="25"/>
  <c r="DO62" i="25" s="1"/>
  <c r="DO21" i="25"/>
  <c r="DO34" i="25" s="1"/>
  <c r="DO82" i="25"/>
  <c r="DQ29" i="24" s="1"/>
  <c r="DO128" i="26"/>
  <c r="DP129" i="26"/>
  <c r="DO85" i="27"/>
  <c r="DO78" i="27"/>
  <c r="DQ58" i="24" s="1"/>
  <c r="DN40" i="27"/>
  <c r="DN14" i="27"/>
  <c r="DO22" i="27"/>
  <c r="DM92" i="27"/>
  <c r="DO62" i="24" s="1"/>
  <c r="DM93" i="27"/>
  <c r="DO63" i="24" s="1"/>
  <c r="DN91" i="27"/>
  <c r="DO61" i="24"/>
  <c r="DP127" i="27"/>
  <c r="DP97" i="27"/>
  <c r="DP37" i="27"/>
  <c r="DO29" i="25"/>
  <c r="DO30" i="26"/>
  <c r="DO31" i="26"/>
  <c r="DN85" i="25"/>
  <c r="DN78" i="25"/>
  <c r="DP28" i="24" s="1"/>
  <c r="DO117" i="27"/>
  <c r="DO116" i="27"/>
  <c r="DM86" i="25"/>
  <c r="DM96" i="25"/>
  <c r="DM100" i="25" s="1"/>
  <c r="DM103" i="25" s="1"/>
  <c r="DM104" i="25" s="1"/>
  <c r="DQ112" i="26"/>
  <c r="DQ2" i="26"/>
  <c r="DQ7" i="26"/>
  <c r="DQ36" i="26" s="1"/>
  <c r="DQ17" i="26"/>
  <c r="DQ4" i="26"/>
  <c r="DQ18" i="26"/>
  <c r="DQ9" i="26"/>
  <c r="DR5" i="26"/>
  <c r="DQ19" i="26"/>
  <c r="DO121" i="26"/>
  <c r="DO120" i="26"/>
  <c r="DP98" i="26"/>
  <c r="DP38" i="26"/>
  <c r="DO118" i="26"/>
  <c r="DO117" i="26"/>
  <c r="IZ33" i="36" l="1"/>
  <c r="JA38" i="36"/>
  <c r="JA35" i="36"/>
  <c r="IZ30" i="36"/>
  <c r="IZ12" i="36" s="1"/>
  <c r="EH43" i="34"/>
  <c r="JF44" i="36"/>
  <c r="JB1" i="36"/>
  <c r="JB5" i="36"/>
  <c r="JC3" i="36"/>
  <c r="JB2" i="36"/>
  <c r="JB22" i="36" s="1"/>
  <c r="JB18" i="36" s="1"/>
  <c r="JA20" i="36"/>
  <c r="EK26" i="34"/>
  <c r="EJ27" i="34"/>
  <c r="DP26" i="27"/>
  <c r="DP27" i="27" s="1"/>
  <c r="DQ14" i="24"/>
  <c r="DP13" i="24"/>
  <c r="DP26" i="25"/>
  <c r="DP27" i="25" s="1"/>
  <c r="DP29" i="25" s="1"/>
  <c r="DP29" i="27"/>
  <c r="DP30" i="27"/>
  <c r="DM93" i="26"/>
  <c r="DO47" i="24" s="1"/>
  <c r="DM94" i="26"/>
  <c r="DO48" i="24" s="1"/>
  <c r="DN92" i="26"/>
  <c r="DO46" i="24"/>
  <c r="DQ98" i="26"/>
  <c r="DQ38" i="26"/>
  <c r="DN40" i="25"/>
  <c r="DN14" i="25"/>
  <c r="DN15" i="25" s="1"/>
  <c r="DN20" i="25" s="1"/>
  <c r="DO22" i="25"/>
  <c r="DP85" i="27"/>
  <c r="DP78" i="27"/>
  <c r="DR58" i="24" s="1"/>
  <c r="DQ26" i="25"/>
  <c r="DQ27" i="25" s="1"/>
  <c r="DO85" i="25"/>
  <c r="DO78" i="25"/>
  <c r="DQ28" i="24" s="1"/>
  <c r="DP116" i="27"/>
  <c r="DP117" i="27"/>
  <c r="DP45" i="26"/>
  <c r="DP63" i="26" s="1"/>
  <c r="DP57" i="26"/>
  <c r="DP77" i="26" s="1"/>
  <c r="DP22" i="26"/>
  <c r="DP83" i="26"/>
  <c r="DR44" i="24" s="1"/>
  <c r="DN92" i="27"/>
  <c r="DP62" i="24" s="1"/>
  <c r="DN93" i="27"/>
  <c r="DP63" i="24" s="1"/>
  <c r="DO91" i="27"/>
  <c r="DP61" i="24"/>
  <c r="DN41" i="26"/>
  <c r="DN15" i="26"/>
  <c r="DO23" i="26"/>
  <c r="DP120" i="27"/>
  <c r="DP119" i="27"/>
  <c r="DP121" i="26"/>
  <c r="DP120" i="26"/>
  <c r="DQ27" i="26"/>
  <c r="DQ28" i="26" s="1"/>
  <c r="DQ129" i="26"/>
  <c r="DN96" i="25"/>
  <c r="DN100" i="25" s="1"/>
  <c r="DN103" i="25" s="1"/>
  <c r="DN104" i="25" s="1"/>
  <c r="DN86" i="25"/>
  <c r="DP56" i="25"/>
  <c r="DP76" i="25" s="1"/>
  <c r="DP21" i="25"/>
  <c r="DP34" i="25" s="1"/>
  <c r="DP44" i="25"/>
  <c r="DP62" i="25" s="1"/>
  <c r="DP82" i="25"/>
  <c r="DR29" i="24" s="1"/>
  <c r="DQ56" i="27"/>
  <c r="DQ76" i="27" s="1"/>
  <c r="DQ44" i="27"/>
  <c r="DQ62" i="27" s="1"/>
  <c r="DQ21" i="27"/>
  <c r="DQ82" i="27"/>
  <c r="DS59" i="24" s="1"/>
  <c r="DR111" i="25"/>
  <c r="DR17" i="25"/>
  <c r="DR18" i="25"/>
  <c r="DR7" i="25"/>
  <c r="DR35" i="25" s="1"/>
  <c r="DR4" i="25"/>
  <c r="DR9" i="25"/>
  <c r="DR16" i="25"/>
  <c r="DS5" i="25"/>
  <c r="DR2" i="25"/>
  <c r="DQ128" i="25"/>
  <c r="DQ127" i="25" s="1"/>
  <c r="DO86" i="26"/>
  <c r="DO79" i="26"/>
  <c r="DQ43" i="24" s="1"/>
  <c r="DP116" i="25"/>
  <c r="DP117" i="25"/>
  <c r="DQ97" i="25"/>
  <c r="DQ37" i="25"/>
  <c r="DR112" i="26"/>
  <c r="DR2" i="26"/>
  <c r="DR7" i="26"/>
  <c r="DR36" i="26" s="1"/>
  <c r="DR17" i="26"/>
  <c r="DR4" i="26"/>
  <c r="DR18" i="26"/>
  <c r="DR9" i="26"/>
  <c r="DS5" i="26"/>
  <c r="DR19" i="26"/>
  <c r="DQ40" i="26"/>
  <c r="DS3" i="24"/>
  <c r="DS2" i="24" s="1"/>
  <c r="DO96" i="27"/>
  <c r="DO100" i="27" s="1"/>
  <c r="DO103" i="27" s="1"/>
  <c r="DO104" i="27" s="1"/>
  <c r="DO86" i="27"/>
  <c r="DO88" i="27" s="1"/>
  <c r="DO94" i="27" s="1"/>
  <c r="DP120" i="25"/>
  <c r="DP119" i="25"/>
  <c r="DQ97" i="27"/>
  <c r="DQ37" i="27"/>
  <c r="DQ39" i="25"/>
  <c r="DP117" i="26"/>
  <c r="DP118" i="26"/>
  <c r="DO40" i="27"/>
  <c r="DO14" i="27"/>
  <c r="DP22" i="27"/>
  <c r="DN97" i="26"/>
  <c r="DN101" i="26" s="1"/>
  <c r="DN104" i="26" s="1"/>
  <c r="DN105" i="26" s="1"/>
  <c r="DN87" i="26"/>
  <c r="DN89" i="26" s="1"/>
  <c r="DN95" i="26" s="1"/>
  <c r="DP31" i="26"/>
  <c r="DP30" i="26"/>
  <c r="DR111" i="27"/>
  <c r="DR7" i="27"/>
  <c r="DR35" i="27" s="1"/>
  <c r="DR16" i="27"/>
  <c r="DR17" i="27"/>
  <c r="DR9" i="27"/>
  <c r="DR39" i="27" s="1"/>
  <c r="DR4" i="27"/>
  <c r="DS5" i="27"/>
  <c r="DR2" i="27"/>
  <c r="DR18" i="27"/>
  <c r="DQ128" i="27"/>
  <c r="DQ127" i="27" s="1"/>
  <c r="DP128" i="26"/>
  <c r="JB35" i="36" l="1"/>
  <c r="JB38" i="36"/>
  <c r="JA33" i="36"/>
  <c r="JA30" i="36"/>
  <c r="JA12" i="36" s="1"/>
  <c r="EI43" i="34"/>
  <c r="JG44" i="36"/>
  <c r="JB20" i="36"/>
  <c r="JC5" i="36"/>
  <c r="JC2" i="36"/>
  <c r="JC22" i="36" s="1"/>
  <c r="JC18" i="36" s="1"/>
  <c r="JD3" i="36"/>
  <c r="JC1" i="36"/>
  <c r="EL26" i="34"/>
  <c r="EK27" i="34"/>
  <c r="DP30" i="25"/>
  <c r="DR14" i="24"/>
  <c r="DQ13" i="24"/>
  <c r="DQ26" i="27"/>
  <c r="DQ27" i="27" s="1"/>
  <c r="DQ30" i="27" s="1"/>
  <c r="DO41" i="26"/>
  <c r="DO15" i="26"/>
  <c r="DP23" i="26"/>
  <c r="DQ116" i="25"/>
  <c r="DQ117" i="25"/>
  <c r="DS112" i="26"/>
  <c r="DS7" i="26"/>
  <c r="DS36" i="26" s="1"/>
  <c r="DS17" i="26"/>
  <c r="DS4" i="26"/>
  <c r="DS18" i="26"/>
  <c r="DS9" i="26"/>
  <c r="DT5" i="26"/>
  <c r="DS19" i="26"/>
  <c r="DS2" i="26"/>
  <c r="DR97" i="27"/>
  <c r="DR37" i="27"/>
  <c r="DN94" i="26"/>
  <c r="DP48" i="24" s="1"/>
  <c r="DO92" i="26"/>
  <c r="DN93" i="26"/>
  <c r="DP47" i="24" s="1"/>
  <c r="DP46" i="24"/>
  <c r="DO92" i="27"/>
  <c r="DQ62" i="24" s="1"/>
  <c r="DO93" i="27"/>
  <c r="DQ63" i="24" s="1"/>
  <c r="DP91" i="27"/>
  <c r="DQ61" i="24"/>
  <c r="DR40" i="26"/>
  <c r="DT3" i="24"/>
  <c r="DT2" i="24" s="1"/>
  <c r="DQ56" i="25"/>
  <c r="DQ76" i="25" s="1"/>
  <c r="DQ44" i="25"/>
  <c r="DQ62" i="25" s="1"/>
  <c r="DQ21" i="25"/>
  <c r="DQ34" i="25" s="1"/>
  <c r="DQ82" i="25"/>
  <c r="DS29" i="24" s="1"/>
  <c r="DQ85" i="27"/>
  <c r="DQ78" i="27"/>
  <c r="DS58" i="24" s="1"/>
  <c r="DQ120" i="26"/>
  <c r="DQ121" i="26"/>
  <c r="DO96" i="25"/>
  <c r="DO100" i="25" s="1"/>
  <c r="DO103" i="25" s="1"/>
  <c r="DO104" i="25" s="1"/>
  <c r="DO86" i="25"/>
  <c r="DQ31" i="26"/>
  <c r="DQ30" i="26"/>
  <c r="DR128" i="27"/>
  <c r="DR127" i="27" s="1"/>
  <c r="DR98" i="26"/>
  <c r="DR38" i="26"/>
  <c r="DS111" i="25"/>
  <c r="DS18" i="25"/>
  <c r="DS4" i="25"/>
  <c r="DS9" i="25"/>
  <c r="DS16" i="25"/>
  <c r="DT5" i="25"/>
  <c r="DS17" i="25"/>
  <c r="DS2" i="25"/>
  <c r="DS7" i="25"/>
  <c r="DS35" i="25" s="1"/>
  <c r="DR128" i="25"/>
  <c r="DR127" i="25" s="1"/>
  <c r="DP86" i="26"/>
  <c r="DP79" i="26"/>
  <c r="DR43" i="24" s="1"/>
  <c r="DO14" i="25"/>
  <c r="DO15" i="25" s="1"/>
  <c r="DO20" i="25" s="1"/>
  <c r="DO40" i="25"/>
  <c r="DP22" i="25"/>
  <c r="DP40" i="27"/>
  <c r="DP14" i="27"/>
  <c r="DQ22" i="27"/>
  <c r="DP96" i="27"/>
  <c r="DP100" i="27" s="1"/>
  <c r="DP103" i="27" s="1"/>
  <c r="DP104" i="27" s="1"/>
  <c r="DP86" i="27"/>
  <c r="DP88" i="27" s="1"/>
  <c r="DP94" i="27" s="1"/>
  <c r="DQ120" i="27"/>
  <c r="DQ119" i="27"/>
  <c r="DQ30" i="25"/>
  <c r="DQ29" i="25"/>
  <c r="DS111" i="27"/>
  <c r="DS7" i="27"/>
  <c r="DS35" i="27" s="1"/>
  <c r="DS16" i="27"/>
  <c r="DS17" i="27"/>
  <c r="DS18" i="27"/>
  <c r="DS4" i="27"/>
  <c r="DS9" i="27"/>
  <c r="DS39" i="27" s="1"/>
  <c r="DT5" i="27"/>
  <c r="DS2" i="27"/>
  <c r="DQ120" i="25"/>
  <c r="DQ119" i="25"/>
  <c r="DQ45" i="26"/>
  <c r="DQ63" i="26" s="1"/>
  <c r="DQ57" i="26"/>
  <c r="DQ77" i="26" s="1"/>
  <c r="DQ22" i="26"/>
  <c r="DQ83" i="26"/>
  <c r="DS44" i="24" s="1"/>
  <c r="DR27" i="26"/>
  <c r="DR28" i="26" s="1"/>
  <c r="DR97" i="25"/>
  <c r="DR37" i="25"/>
  <c r="DR56" i="27"/>
  <c r="DR76" i="27" s="1"/>
  <c r="DR44" i="27"/>
  <c r="DR62" i="27" s="1"/>
  <c r="DR21" i="27"/>
  <c r="DR82" i="27"/>
  <c r="DT59" i="24" s="1"/>
  <c r="DQ117" i="26"/>
  <c r="DQ118" i="26"/>
  <c r="DR129" i="26"/>
  <c r="DR128" i="26" s="1"/>
  <c r="DO97" i="26"/>
  <c r="DO101" i="26" s="1"/>
  <c r="DO104" i="26" s="1"/>
  <c r="DO105" i="26" s="1"/>
  <c r="DO87" i="26"/>
  <c r="DO89" i="26" s="1"/>
  <c r="DO95" i="26" s="1"/>
  <c r="DR39" i="25"/>
  <c r="DP85" i="25"/>
  <c r="DP78" i="25"/>
  <c r="DR28" i="24" s="1"/>
  <c r="DQ117" i="27"/>
  <c r="DQ116" i="27"/>
  <c r="DQ128" i="26"/>
  <c r="DQ29" i="27"/>
  <c r="JB33" i="36" l="1"/>
  <c r="JC35" i="36"/>
  <c r="JC38" i="36"/>
  <c r="JB30" i="36"/>
  <c r="JB12" i="36" s="1"/>
  <c r="EJ43" i="34"/>
  <c r="JH44" i="36"/>
  <c r="JC20" i="36"/>
  <c r="JD1" i="36"/>
  <c r="JD5" i="36"/>
  <c r="JE3" i="36"/>
  <c r="JD2" i="36"/>
  <c r="JD22" i="36" s="1"/>
  <c r="JD18" i="36" s="1"/>
  <c r="EM26" i="34"/>
  <c r="EL27" i="34"/>
  <c r="DR13" i="24"/>
  <c r="DS14" i="24"/>
  <c r="DR26" i="27"/>
  <c r="DR27" i="27" s="1"/>
  <c r="DR29" i="27" s="1"/>
  <c r="DR26" i="25"/>
  <c r="DR27" i="25" s="1"/>
  <c r="DR30" i="25" s="1"/>
  <c r="DR117" i="27"/>
  <c r="DR116" i="27"/>
  <c r="DR120" i="26"/>
  <c r="DR121" i="26"/>
  <c r="DQ86" i="26"/>
  <c r="DQ79" i="26"/>
  <c r="DS43" i="24" s="1"/>
  <c r="DR30" i="26"/>
  <c r="DR31" i="26"/>
  <c r="DQ40" i="27"/>
  <c r="DQ14" i="27"/>
  <c r="DR22" i="27"/>
  <c r="DT111" i="25"/>
  <c r="DT18" i="25"/>
  <c r="DT17" i="25"/>
  <c r="DT4" i="25"/>
  <c r="DT9" i="25"/>
  <c r="DT16" i="25"/>
  <c r="DU5" i="25"/>
  <c r="DT2" i="25"/>
  <c r="DT7" i="25"/>
  <c r="DT35" i="25" s="1"/>
  <c r="DQ85" i="25"/>
  <c r="DQ78" i="25"/>
  <c r="DS28" i="24" s="1"/>
  <c r="DS27" i="26"/>
  <c r="DS28" i="26" s="1"/>
  <c r="DS129" i="26"/>
  <c r="DS128" i="26" s="1"/>
  <c r="DS97" i="27"/>
  <c r="DS37" i="27"/>
  <c r="DS97" i="25"/>
  <c r="DS37" i="25"/>
  <c r="DR56" i="25"/>
  <c r="DR76" i="25" s="1"/>
  <c r="DR44" i="25"/>
  <c r="DR62" i="25" s="1"/>
  <c r="DR21" i="25"/>
  <c r="DR34" i="25" s="1"/>
  <c r="DR82" i="25"/>
  <c r="DT29" i="24" s="1"/>
  <c r="DR119" i="27"/>
  <c r="DR120" i="27"/>
  <c r="DO94" i="26"/>
  <c r="DQ48" i="24" s="1"/>
  <c r="DP92" i="26"/>
  <c r="DO93" i="26"/>
  <c r="DQ47" i="24" s="1"/>
  <c r="DQ46" i="24"/>
  <c r="DR120" i="25"/>
  <c r="DR119" i="25"/>
  <c r="DP97" i="26"/>
  <c r="DP101" i="26" s="1"/>
  <c r="DP104" i="26" s="1"/>
  <c r="DP105" i="26" s="1"/>
  <c r="DP87" i="26"/>
  <c r="DP89" i="26" s="1"/>
  <c r="DP95" i="26" s="1"/>
  <c r="DS39" i="25"/>
  <c r="DR45" i="26"/>
  <c r="DR63" i="26" s="1"/>
  <c r="DR57" i="26"/>
  <c r="DR77" i="26" s="1"/>
  <c r="DR22" i="26"/>
  <c r="DR83" i="26"/>
  <c r="DT44" i="24" s="1"/>
  <c r="DT112" i="26"/>
  <c r="DT17" i="26"/>
  <c r="DT4" i="26"/>
  <c r="DT18" i="26"/>
  <c r="DT9" i="26"/>
  <c r="DU5" i="26"/>
  <c r="DT19" i="26"/>
  <c r="DT2" i="26"/>
  <c r="DT7" i="26"/>
  <c r="DT36" i="26" s="1"/>
  <c r="DR85" i="27"/>
  <c r="DR78" i="27"/>
  <c r="DT58" i="24" s="1"/>
  <c r="DS128" i="27"/>
  <c r="DS127" i="27" s="1"/>
  <c r="DQ96" i="27"/>
  <c r="DQ100" i="27" s="1"/>
  <c r="DQ103" i="27" s="1"/>
  <c r="DQ104" i="27" s="1"/>
  <c r="DQ86" i="27"/>
  <c r="DQ88" i="27" s="1"/>
  <c r="DQ94" i="27" s="1"/>
  <c r="DS40" i="26"/>
  <c r="DU3" i="24"/>
  <c r="DU2" i="24" s="1"/>
  <c r="DR116" i="25"/>
  <c r="DR117" i="25"/>
  <c r="DP41" i="26"/>
  <c r="DP15" i="26"/>
  <c r="DQ23" i="26"/>
  <c r="DT111" i="27"/>
  <c r="DT16" i="27"/>
  <c r="DT17" i="27"/>
  <c r="DT18" i="27"/>
  <c r="DT7" i="27"/>
  <c r="DT35" i="27" s="1"/>
  <c r="DT4" i="27"/>
  <c r="DT9" i="27"/>
  <c r="DT39" i="27" s="1"/>
  <c r="DU5" i="27"/>
  <c r="DT2" i="27"/>
  <c r="DP40" i="25"/>
  <c r="DP14" i="25"/>
  <c r="DP15" i="25" s="1"/>
  <c r="DP20" i="25" s="1"/>
  <c r="DQ22" i="25"/>
  <c r="DS56" i="27"/>
  <c r="DS76" i="27" s="1"/>
  <c r="DS44" i="27"/>
  <c r="DS62" i="27" s="1"/>
  <c r="DS21" i="27"/>
  <c r="DS82" i="27"/>
  <c r="DU59" i="24" s="1"/>
  <c r="DP93" i="27"/>
  <c r="DR63" i="24" s="1"/>
  <c r="DQ91" i="27"/>
  <c r="DP92" i="27"/>
  <c r="DR62" i="24" s="1"/>
  <c r="DR61" i="24"/>
  <c r="DP96" i="25"/>
  <c r="DP100" i="25" s="1"/>
  <c r="DP103" i="25" s="1"/>
  <c r="DP104" i="25" s="1"/>
  <c r="DP86" i="25"/>
  <c r="DR117" i="26"/>
  <c r="DR118" i="26"/>
  <c r="DS128" i="25"/>
  <c r="DS127" i="25" s="1"/>
  <c r="DS98" i="26"/>
  <c r="DS38" i="26"/>
  <c r="JD35" i="36" l="1"/>
  <c r="JD38" i="36"/>
  <c r="JC33" i="36"/>
  <c r="JC30" i="36"/>
  <c r="JC12" i="36" s="1"/>
  <c r="EK43" i="34"/>
  <c r="JI44" i="36"/>
  <c r="JE2" i="36"/>
  <c r="JE22" i="36" s="1"/>
  <c r="JE18" i="36" s="1"/>
  <c r="JE5" i="36"/>
  <c r="JF3" i="36"/>
  <c r="JD20" i="36"/>
  <c r="JE1" i="36"/>
  <c r="EN26" i="34"/>
  <c r="EM27" i="34"/>
  <c r="DR29" i="25"/>
  <c r="DS26" i="25"/>
  <c r="DS27" i="25" s="1"/>
  <c r="DR30" i="27"/>
  <c r="DT14" i="24"/>
  <c r="DS13" i="24"/>
  <c r="DS26" i="27"/>
  <c r="DS27" i="27" s="1"/>
  <c r="DS117" i="25"/>
  <c r="DS116" i="25"/>
  <c r="DR85" i="25"/>
  <c r="DR78" i="25"/>
  <c r="DT28" i="24" s="1"/>
  <c r="DS30" i="26"/>
  <c r="DS31" i="26"/>
  <c r="DQ96" i="25"/>
  <c r="DQ100" i="25" s="1"/>
  <c r="DQ103" i="25" s="1"/>
  <c r="DQ104" i="25" s="1"/>
  <c r="DQ86" i="25"/>
  <c r="DT39" i="25"/>
  <c r="DT40" i="26"/>
  <c r="DV3" i="24"/>
  <c r="DV2" i="24" s="1"/>
  <c r="DS120" i="25"/>
  <c r="DS119" i="25"/>
  <c r="DS85" i="27"/>
  <c r="DS78" i="27"/>
  <c r="DU58" i="24" s="1"/>
  <c r="DU111" i="27"/>
  <c r="DU17" i="27"/>
  <c r="DU9" i="27"/>
  <c r="DU39" i="27" s="1"/>
  <c r="DU18" i="27"/>
  <c r="DU16" i="27"/>
  <c r="DU7" i="27"/>
  <c r="DU35" i="27" s="1"/>
  <c r="DV5" i="27"/>
  <c r="DU2" i="27"/>
  <c r="DU4" i="27"/>
  <c r="DT128" i="27"/>
  <c r="DT127" i="27" s="1"/>
  <c r="DR96" i="27"/>
  <c r="DR100" i="27" s="1"/>
  <c r="DR103" i="27" s="1"/>
  <c r="DR104" i="27" s="1"/>
  <c r="DR86" i="27"/>
  <c r="DR88" i="27" s="1"/>
  <c r="DR94" i="27" s="1"/>
  <c r="DT98" i="26"/>
  <c r="DT38" i="26"/>
  <c r="DQ97" i="26"/>
  <c r="DQ101" i="26" s="1"/>
  <c r="DQ104" i="26" s="1"/>
  <c r="DQ105" i="26" s="1"/>
  <c r="DQ87" i="26"/>
  <c r="DQ89" i="26" s="1"/>
  <c r="DQ95" i="26" s="1"/>
  <c r="DT56" i="27"/>
  <c r="DT76" i="27" s="1"/>
  <c r="DT44" i="27"/>
  <c r="DT62" i="27" s="1"/>
  <c r="DT21" i="27"/>
  <c r="DT34" i="27" s="1"/>
  <c r="DS34" i="27" s="1"/>
  <c r="DR34" i="27" s="1"/>
  <c r="DQ34" i="27" s="1"/>
  <c r="DP34" i="27" s="1"/>
  <c r="DO34" i="27" s="1"/>
  <c r="DT82" i="27"/>
  <c r="DV59" i="24" s="1"/>
  <c r="DS56" i="25"/>
  <c r="DS76" i="25" s="1"/>
  <c r="DS44" i="25"/>
  <c r="DS62" i="25" s="1"/>
  <c r="DS21" i="25"/>
  <c r="DS34" i="25" s="1"/>
  <c r="DS82" i="25"/>
  <c r="DU29" i="24" s="1"/>
  <c r="DS45" i="26"/>
  <c r="DS63" i="26" s="1"/>
  <c r="DS57" i="26"/>
  <c r="DS77" i="26" s="1"/>
  <c r="DS22" i="26"/>
  <c r="DS83" i="26"/>
  <c r="DU44" i="24" s="1"/>
  <c r="DS30" i="27"/>
  <c r="DS29" i="27"/>
  <c r="DT27" i="26"/>
  <c r="DT28" i="26" s="1"/>
  <c r="DT129" i="26"/>
  <c r="DT128" i="26" s="1"/>
  <c r="DP94" i="26"/>
  <c r="DR48" i="24" s="1"/>
  <c r="DQ92" i="26"/>
  <c r="DP93" i="26"/>
  <c r="DR47" i="24" s="1"/>
  <c r="DR46" i="24"/>
  <c r="DS119" i="27"/>
  <c r="DS120" i="27"/>
  <c r="DQ40" i="25"/>
  <c r="DQ14" i="25"/>
  <c r="DQ15" i="25" s="1"/>
  <c r="DQ20" i="25" s="1"/>
  <c r="DR22" i="25"/>
  <c r="DQ93" i="27"/>
  <c r="DS63" i="24" s="1"/>
  <c r="DR91" i="27"/>
  <c r="DQ92" i="27"/>
  <c r="DS62" i="24" s="1"/>
  <c r="DS61" i="24"/>
  <c r="DS120" i="26"/>
  <c r="DS121" i="26"/>
  <c r="DS30" i="25"/>
  <c r="DS29" i="25"/>
  <c r="DU112" i="26"/>
  <c r="DU4" i="26"/>
  <c r="DU18" i="26"/>
  <c r="DU9" i="26"/>
  <c r="DV5" i="26"/>
  <c r="DU19" i="26"/>
  <c r="DU2" i="26"/>
  <c r="DU7" i="26"/>
  <c r="DU36" i="26" s="1"/>
  <c r="DU17" i="26"/>
  <c r="DT128" i="25"/>
  <c r="DT127" i="25" s="1"/>
  <c r="DS117" i="26"/>
  <c r="DS118" i="26"/>
  <c r="DQ41" i="26"/>
  <c r="DQ15" i="26"/>
  <c r="DR23" i="26"/>
  <c r="DU111" i="25"/>
  <c r="DU17" i="25"/>
  <c r="DU9" i="25"/>
  <c r="DU16" i="25"/>
  <c r="DV5" i="25"/>
  <c r="DU18" i="25"/>
  <c r="DU2" i="25"/>
  <c r="DU7" i="25"/>
  <c r="DU35" i="25" s="1"/>
  <c r="DU4" i="25"/>
  <c r="DT97" i="27"/>
  <c r="DT37" i="27"/>
  <c r="DR86" i="26"/>
  <c r="DR79" i="26"/>
  <c r="DT43" i="24" s="1"/>
  <c r="DT97" i="25"/>
  <c r="DT37" i="25"/>
  <c r="DR40" i="27"/>
  <c r="DR14" i="27"/>
  <c r="DS22" i="27"/>
  <c r="DS116" i="27"/>
  <c r="DS117" i="27"/>
  <c r="JD33" i="36" l="1"/>
  <c r="JE38" i="36"/>
  <c r="JE35" i="36"/>
  <c r="JD30" i="36"/>
  <c r="JD12" i="36" s="1"/>
  <c r="EL43" i="34"/>
  <c r="JJ44" i="36"/>
  <c r="JE20" i="36"/>
  <c r="JF1" i="36"/>
  <c r="JF5" i="36"/>
  <c r="JG3" i="36"/>
  <c r="JF2" i="36"/>
  <c r="JF22" i="36" s="1"/>
  <c r="JF18" i="36" s="1"/>
  <c r="EO26" i="34"/>
  <c r="EN27" i="34"/>
  <c r="DU14" i="24"/>
  <c r="DT13" i="24"/>
  <c r="DT26" i="27"/>
  <c r="DT27" i="27" s="1"/>
  <c r="DT26" i="25"/>
  <c r="DT27" i="25" s="1"/>
  <c r="DT30" i="25" s="1"/>
  <c r="DR93" i="27"/>
  <c r="DT63" i="24" s="1"/>
  <c r="DS91" i="27"/>
  <c r="DR92" i="27"/>
  <c r="DT62" i="24" s="1"/>
  <c r="DT61" i="24"/>
  <c r="DU97" i="27"/>
  <c r="DU37" i="27"/>
  <c r="DR40" i="25"/>
  <c r="DR14" i="25"/>
  <c r="DR15" i="25" s="1"/>
  <c r="DR20" i="25" s="1"/>
  <c r="DS22" i="25"/>
  <c r="DT85" i="27"/>
  <c r="DT78" i="27"/>
  <c r="DV58" i="24" s="1"/>
  <c r="DS96" i="27"/>
  <c r="DS100" i="27" s="1"/>
  <c r="DS103" i="27" s="1"/>
  <c r="DS104" i="27" s="1"/>
  <c r="DS86" i="27"/>
  <c r="DS88" i="27" s="1"/>
  <c r="DS94" i="27" s="1"/>
  <c r="DT120" i="25"/>
  <c r="DT119" i="25"/>
  <c r="DT116" i="27"/>
  <c r="DT117" i="27"/>
  <c r="DR41" i="26"/>
  <c r="DR15" i="26"/>
  <c r="DS23" i="26"/>
  <c r="DT29" i="25"/>
  <c r="DU129" i="26"/>
  <c r="DS79" i="26"/>
  <c r="DU43" i="24" s="1"/>
  <c r="DS86" i="26"/>
  <c r="DS40" i="27"/>
  <c r="DS14" i="27"/>
  <c r="DT22" i="27"/>
  <c r="DU128" i="25"/>
  <c r="DU127" i="25" s="1"/>
  <c r="DV112" i="26"/>
  <c r="DV18" i="26"/>
  <c r="DV9" i="26"/>
  <c r="DW5" i="26"/>
  <c r="DV19" i="26"/>
  <c r="DV2" i="26"/>
  <c r="DV7" i="26"/>
  <c r="DV36" i="26" s="1"/>
  <c r="DV17" i="26"/>
  <c r="DV4" i="26"/>
  <c r="DQ93" i="26"/>
  <c r="DS47" i="24" s="1"/>
  <c r="DQ94" i="26"/>
  <c r="DS48" i="24" s="1"/>
  <c r="DR92" i="26"/>
  <c r="DS46" i="24"/>
  <c r="DU56" i="27"/>
  <c r="DU76" i="27" s="1"/>
  <c r="DU44" i="27"/>
  <c r="DU62" i="27" s="1"/>
  <c r="DU21" i="27"/>
  <c r="DU82" i="27"/>
  <c r="DW59" i="24" s="1"/>
  <c r="DU27" i="26"/>
  <c r="DU28" i="26" s="1"/>
  <c r="DR97" i="26"/>
  <c r="DR101" i="26" s="1"/>
  <c r="DR104" i="26" s="1"/>
  <c r="DR105" i="26" s="1"/>
  <c r="DR87" i="26"/>
  <c r="DR89" i="26" s="1"/>
  <c r="DR95" i="26" s="1"/>
  <c r="DT117" i="26"/>
  <c r="DT118" i="26"/>
  <c r="DU40" i="26"/>
  <c r="DW3" i="24"/>
  <c r="DW2" i="24" s="1"/>
  <c r="DT120" i="26"/>
  <c r="DT121" i="26"/>
  <c r="DU128" i="26"/>
  <c r="DT57" i="26"/>
  <c r="DT77" i="26" s="1"/>
  <c r="DT45" i="26"/>
  <c r="DT63" i="26" s="1"/>
  <c r="DT22" i="26"/>
  <c r="DT83" i="26"/>
  <c r="DV44" i="24" s="1"/>
  <c r="DV111" i="25"/>
  <c r="DV17" i="25"/>
  <c r="DV18" i="25"/>
  <c r="DV16" i="25"/>
  <c r="DW5" i="25"/>
  <c r="DV2" i="25"/>
  <c r="DV7" i="25"/>
  <c r="DV35" i="25" s="1"/>
  <c r="DV4" i="25"/>
  <c r="DV9" i="25"/>
  <c r="DR96" i="25"/>
  <c r="DR100" i="25" s="1"/>
  <c r="DR103" i="25" s="1"/>
  <c r="DR104" i="25" s="1"/>
  <c r="DR86" i="25"/>
  <c r="DU97" i="25"/>
  <c r="DU37" i="25"/>
  <c r="DT120" i="27"/>
  <c r="DT119" i="27"/>
  <c r="DT30" i="26"/>
  <c r="DT31" i="26"/>
  <c r="DS85" i="25"/>
  <c r="DS78" i="25"/>
  <c r="DU28" i="24" s="1"/>
  <c r="DT29" i="27"/>
  <c r="DT30" i="27"/>
  <c r="DT56" i="25"/>
  <c r="DT76" i="25" s="1"/>
  <c r="DT44" i="25"/>
  <c r="DT62" i="25" s="1"/>
  <c r="DT21" i="25"/>
  <c r="DT34" i="25" s="1"/>
  <c r="DT82" i="25"/>
  <c r="DV29" i="24" s="1"/>
  <c r="DU39" i="25"/>
  <c r="DU98" i="26"/>
  <c r="DU38" i="26"/>
  <c r="DV111" i="27"/>
  <c r="DV17" i="27"/>
  <c r="DV9" i="27"/>
  <c r="DV39" i="27" s="1"/>
  <c r="DV18" i="27"/>
  <c r="DV7" i="27"/>
  <c r="DV35" i="27" s="1"/>
  <c r="DW5" i="27"/>
  <c r="DV2" i="27"/>
  <c r="DV16" i="27"/>
  <c r="DV4" i="27"/>
  <c r="DU128" i="27"/>
  <c r="DT117" i="25"/>
  <c r="DT116" i="25"/>
  <c r="JF38" i="36" l="1"/>
  <c r="JF35" i="36"/>
  <c r="JE33" i="36"/>
  <c r="JE30" i="36"/>
  <c r="JE12" i="36" s="1"/>
  <c r="EM43" i="34"/>
  <c r="JK44" i="36"/>
  <c r="JH3" i="36"/>
  <c r="JG2" i="36"/>
  <c r="JG22" i="36" s="1"/>
  <c r="JG18" i="36" s="1"/>
  <c r="JG5" i="36"/>
  <c r="JF20" i="36"/>
  <c r="JG1" i="36"/>
  <c r="EP26" i="34"/>
  <c r="EO27" i="34"/>
  <c r="DU13" i="24"/>
  <c r="DU26" i="25"/>
  <c r="DU27" i="25" s="1"/>
  <c r="DU29" i="25" s="1"/>
  <c r="DV14" i="24"/>
  <c r="DU26" i="27"/>
  <c r="DU27" i="27" s="1"/>
  <c r="DS41" i="26"/>
  <c r="DS15" i="26"/>
  <c r="DT23" i="26"/>
  <c r="DT91" i="27"/>
  <c r="DS92" i="27"/>
  <c r="DU62" i="24" s="1"/>
  <c r="DS93" i="27"/>
  <c r="DU63" i="24" s="1"/>
  <c r="DU61" i="24"/>
  <c r="DU56" i="25"/>
  <c r="DU76" i="25" s="1"/>
  <c r="DU44" i="25"/>
  <c r="DU62" i="25" s="1"/>
  <c r="DU21" i="25"/>
  <c r="DU34" i="25" s="1"/>
  <c r="DU82" i="25"/>
  <c r="DW29" i="24" s="1"/>
  <c r="DV97" i="25"/>
  <c r="DV37" i="25"/>
  <c r="DU78" i="27"/>
  <c r="DW58" i="24" s="1"/>
  <c r="DU85" i="27"/>
  <c r="DV98" i="26"/>
  <c r="DV38" i="26"/>
  <c r="DV129" i="26"/>
  <c r="DV128" i="26" s="1"/>
  <c r="DS97" i="26"/>
  <c r="DS101" i="26" s="1"/>
  <c r="DS104" i="26" s="1"/>
  <c r="DS105" i="26" s="1"/>
  <c r="DS87" i="26"/>
  <c r="DS89" i="26" s="1"/>
  <c r="DS95" i="26" s="1"/>
  <c r="DV56" i="27"/>
  <c r="DV76" i="27" s="1"/>
  <c r="DV44" i="27"/>
  <c r="DV62" i="27" s="1"/>
  <c r="DV21" i="27"/>
  <c r="DV82" i="27"/>
  <c r="DX59" i="24" s="1"/>
  <c r="DV128" i="27"/>
  <c r="DV127" i="27" s="1"/>
  <c r="DU30" i="27"/>
  <c r="DU29" i="27"/>
  <c r="DU118" i="26"/>
  <c r="DU117" i="26"/>
  <c r="DV27" i="26"/>
  <c r="DV28" i="26" s="1"/>
  <c r="DT79" i="26"/>
  <c r="DV43" i="24" s="1"/>
  <c r="DT86" i="26"/>
  <c r="DT40" i="27"/>
  <c r="DT14" i="27"/>
  <c r="DU22" i="27"/>
  <c r="DU116" i="27"/>
  <c r="DU117" i="27"/>
  <c r="DT96" i="27"/>
  <c r="DT100" i="27" s="1"/>
  <c r="DT103" i="27" s="1"/>
  <c r="DT104" i="27" s="1"/>
  <c r="DT86" i="27"/>
  <c r="DT88" i="27" s="1"/>
  <c r="DT94" i="27" s="1"/>
  <c r="DR93" i="26"/>
  <c r="DT47" i="24" s="1"/>
  <c r="DR94" i="26"/>
  <c r="DT48" i="24" s="1"/>
  <c r="DS92" i="26"/>
  <c r="DT46" i="24"/>
  <c r="DW112" i="26"/>
  <c r="DX5" i="26"/>
  <c r="DW19" i="26"/>
  <c r="DW2" i="26"/>
  <c r="DW7" i="26"/>
  <c r="DW36" i="26" s="1"/>
  <c r="DW17" i="26"/>
  <c r="DW4" i="26"/>
  <c r="DW18" i="26"/>
  <c r="DW9" i="26"/>
  <c r="DU30" i="25"/>
  <c r="DS40" i="25"/>
  <c r="DS14" i="25"/>
  <c r="DS15" i="25" s="1"/>
  <c r="DS20" i="25" s="1"/>
  <c r="DT22" i="25"/>
  <c r="DS86" i="25"/>
  <c r="DS96" i="25"/>
  <c r="DS100" i="25" s="1"/>
  <c r="DS103" i="25" s="1"/>
  <c r="DS104" i="25" s="1"/>
  <c r="DW111" i="25"/>
  <c r="DW18" i="25"/>
  <c r="DW2" i="25"/>
  <c r="DW7" i="25"/>
  <c r="DW35" i="25" s="1"/>
  <c r="DW17" i="25"/>
  <c r="DW4" i="25"/>
  <c r="DW9" i="25"/>
  <c r="DW16" i="25"/>
  <c r="DX5" i="25"/>
  <c r="DU83" i="26"/>
  <c r="DW44" i="24" s="1"/>
  <c r="DU45" i="26"/>
  <c r="DU63" i="26" s="1"/>
  <c r="DU57" i="26"/>
  <c r="DU77" i="26" s="1"/>
  <c r="DU22" i="26"/>
  <c r="DU127" i="27"/>
  <c r="DV97" i="27"/>
  <c r="DV37" i="27"/>
  <c r="DV39" i="25"/>
  <c r="DW111" i="27"/>
  <c r="DW18" i="27"/>
  <c r="DW16" i="27"/>
  <c r="DW17" i="27"/>
  <c r="DW9" i="27"/>
  <c r="DW39" i="27" s="1"/>
  <c r="DW2" i="27"/>
  <c r="DW4" i="27"/>
  <c r="DW7" i="27"/>
  <c r="DW35" i="27" s="1"/>
  <c r="DX5" i="27"/>
  <c r="DU117" i="25"/>
  <c r="DU116" i="25"/>
  <c r="DV128" i="25"/>
  <c r="DV127" i="25" s="1"/>
  <c r="DV40" i="26"/>
  <c r="DX3" i="24"/>
  <c r="DX2" i="24" s="1"/>
  <c r="DU119" i="27"/>
  <c r="DU120" i="27"/>
  <c r="DT78" i="25"/>
  <c r="DV28" i="24" s="1"/>
  <c r="DT85" i="25"/>
  <c r="DU120" i="26"/>
  <c r="DU121" i="26"/>
  <c r="DU31" i="26"/>
  <c r="DU30" i="26"/>
  <c r="DU120" i="25"/>
  <c r="DU119" i="25"/>
  <c r="JF33" i="36" l="1"/>
  <c r="JG38" i="36"/>
  <c r="JG35" i="36"/>
  <c r="JF30" i="36"/>
  <c r="JF12" i="36" s="1"/>
  <c r="EN43" i="34"/>
  <c r="JL44" i="36"/>
  <c r="JG20" i="36"/>
  <c r="JH1" i="36"/>
  <c r="JH5" i="36"/>
  <c r="JI3" i="36"/>
  <c r="JH2" i="36"/>
  <c r="JH22" i="36" s="1"/>
  <c r="JH18" i="36" s="1"/>
  <c r="EQ26" i="34"/>
  <c r="EP27" i="34"/>
  <c r="DV13" i="24"/>
  <c r="DW14" i="24"/>
  <c r="DV26" i="27"/>
  <c r="DV27" i="27" s="1"/>
  <c r="DV30" i="27" s="1"/>
  <c r="DV26" i="25"/>
  <c r="DV27" i="25" s="1"/>
  <c r="DV119" i="27"/>
  <c r="DV120" i="27"/>
  <c r="DX111" i="27"/>
  <c r="DX18" i="27"/>
  <c r="DX16" i="27"/>
  <c r="DX9" i="27"/>
  <c r="DX39" i="27" s="1"/>
  <c r="DX2" i="27"/>
  <c r="DX17" i="27"/>
  <c r="DX4" i="27"/>
  <c r="DX7" i="27"/>
  <c r="DX35" i="27" s="1"/>
  <c r="DY5" i="27"/>
  <c r="DW128" i="27"/>
  <c r="DW127" i="27" s="1"/>
  <c r="DV117" i="27"/>
  <c r="DV116" i="27"/>
  <c r="DV78" i="27"/>
  <c r="DX58" i="24" s="1"/>
  <c r="DV85" i="27"/>
  <c r="DW98" i="26"/>
  <c r="DW38" i="26"/>
  <c r="DT40" i="25"/>
  <c r="DT14" i="25"/>
  <c r="DT15" i="25" s="1"/>
  <c r="DT20" i="25" s="1"/>
  <c r="DU22" i="25"/>
  <c r="DS93" i="26"/>
  <c r="DU47" i="24" s="1"/>
  <c r="DS94" i="26"/>
  <c r="DU48" i="24" s="1"/>
  <c r="DT92" i="26"/>
  <c r="DU46" i="24"/>
  <c r="DV121" i="26"/>
  <c r="DV120" i="26"/>
  <c r="DV45" i="26"/>
  <c r="DV63" i="26" s="1"/>
  <c r="DV57" i="26"/>
  <c r="DV77" i="26" s="1"/>
  <c r="DV22" i="26"/>
  <c r="DV83" i="26"/>
  <c r="DX44" i="24" s="1"/>
  <c r="DX111" i="25"/>
  <c r="DX18" i="25"/>
  <c r="DX2" i="25"/>
  <c r="DX7" i="25"/>
  <c r="DX35" i="25" s="1"/>
  <c r="DX17" i="25"/>
  <c r="DX4" i="25"/>
  <c r="DX9" i="25"/>
  <c r="DX16" i="25"/>
  <c r="DY5" i="25"/>
  <c r="DW128" i="25"/>
  <c r="DU40" i="27"/>
  <c r="DU14" i="27"/>
  <c r="DV22" i="27"/>
  <c r="DW27" i="26"/>
  <c r="DW28" i="26" s="1"/>
  <c r="DT41" i="26"/>
  <c r="DT15" i="26"/>
  <c r="DU23" i="26"/>
  <c r="DV118" i="26"/>
  <c r="DV117" i="26"/>
  <c r="DW129" i="26"/>
  <c r="DW128" i="26" s="1"/>
  <c r="DW127" i="25"/>
  <c r="DW56" i="27"/>
  <c r="DW76" i="27" s="1"/>
  <c r="DW44" i="27"/>
  <c r="DW62" i="27" s="1"/>
  <c r="DW21" i="27"/>
  <c r="DW82" i="27"/>
  <c r="DY59" i="24" s="1"/>
  <c r="DV56" i="25"/>
  <c r="DV76" i="25" s="1"/>
  <c r="DV44" i="25"/>
  <c r="DV62" i="25" s="1"/>
  <c r="DV21" i="25"/>
  <c r="DV34" i="25" s="1"/>
  <c r="DV82" i="25"/>
  <c r="DX29" i="24" s="1"/>
  <c r="DW97" i="25"/>
  <c r="DW37" i="25"/>
  <c r="DV29" i="25"/>
  <c r="DV30" i="25"/>
  <c r="DT96" i="25"/>
  <c r="DT100" i="25" s="1"/>
  <c r="DT103" i="25" s="1"/>
  <c r="DT104" i="25" s="1"/>
  <c r="DT86" i="25"/>
  <c r="DV29" i="27"/>
  <c r="DW39" i="25"/>
  <c r="DW97" i="27"/>
  <c r="DW37" i="27"/>
  <c r="DX112" i="26"/>
  <c r="DX19" i="26"/>
  <c r="DX2" i="26"/>
  <c r="DX7" i="26"/>
  <c r="DX36" i="26" s="1"/>
  <c r="DX17" i="26"/>
  <c r="DX4" i="26"/>
  <c r="DX18" i="26"/>
  <c r="DX9" i="26"/>
  <c r="DY5" i="26"/>
  <c r="DT92" i="27"/>
  <c r="DV62" i="24" s="1"/>
  <c r="DU91" i="27"/>
  <c r="DT93" i="27"/>
  <c r="DV63" i="24" s="1"/>
  <c r="DV61" i="24"/>
  <c r="DV31" i="26"/>
  <c r="DV30" i="26"/>
  <c r="DV120" i="25"/>
  <c r="DV119" i="25"/>
  <c r="DV116" i="25"/>
  <c r="DV117" i="25"/>
  <c r="DU86" i="26"/>
  <c r="DU79" i="26"/>
  <c r="DW43" i="24" s="1"/>
  <c r="DW40" i="26"/>
  <c r="DY3" i="24"/>
  <c r="DY2" i="24" s="1"/>
  <c r="DT97" i="26"/>
  <c r="DT101" i="26" s="1"/>
  <c r="DT104" i="26" s="1"/>
  <c r="DT105" i="26" s="1"/>
  <c r="DT87" i="26"/>
  <c r="DT89" i="26" s="1"/>
  <c r="DT95" i="26" s="1"/>
  <c r="DU96" i="27"/>
  <c r="DU100" i="27" s="1"/>
  <c r="DU103" i="27" s="1"/>
  <c r="DU104" i="27" s="1"/>
  <c r="DU86" i="27"/>
  <c r="DU88" i="27" s="1"/>
  <c r="DU94" i="27" s="1"/>
  <c r="DU78" i="25"/>
  <c r="DW28" i="24" s="1"/>
  <c r="DU85" i="25"/>
  <c r="JH38" i="36" l="1"/>
  <c r="JH35" i="36"/>
  <c r="JG33" i="36"/>
  <c r="JG30" i="36"/>
  <c r="JG12" i="36" s="1"/>
  <c r="EO43" i="34"/>
  <c r="JM44" i="36"/>
  <c r="JH20" i="36"/>
  <c r="JI1" i="36"/>
  <c r="JI2" i="36"/>
  <c r="JI22" i="36" s="1"/>
  <c r="JI18" i="36" s="1"/>
  <c r="JI5" i="36"/>
  <c r="JJ3" i="36"/>
  <c r="ER26" i="34"/>
  <c r="EQ27" i="34"/>
  <c r="DW26" i="27"/>
  <c r="DW27" i="27" s="1"/>
  <c r="DW13" i="24"/>
  <c r="DX14" i="24"/>
  <c r="DW26" i="25"/>
  <c r="DW27" i="25" s="1"/>
  <c r="DW29" i="25" s="1"/>
  <c r="DU86" i="25"/>
  <c r="DU96" i="25"/>
  <c r="DU100" i="25" s="1"/>
  <c r="DU103" i="25" s="1"/>
  <c r="DU104" i="25" s="1"/>
  <c r="DW45" i="26"/>
  <c r="DW57" i="26"/>
  <c r="DW77" i="26" s="1"/>
  <c r="DW22" i="26"/>
  <c r="DW83" i="26"/>
  <c r="DY44" i="24" s="1"/>
  <c r="DX27" i="26"/>
  <c r="DX28" i="26" s="1"/>
  <c r="DW116" i="27"/>
  <c r="DW117" i="27"/>
  <c r="DX56" i="27"/>
  <c r="DX76" i="27" s="1"/>
  <c r="DX44" i="27"/>
  <c r="DX62" i="27" s="1"/>
  <c r="DX21" i="27"/>
  <c r="DX82" i="27"/>
  <c r="DZ59" i="24" s="1"/>
  <c r="DX97" i="25"/>
  <c r="DX37" i="25"/>
  <c r="DU97" i="26"/>
  <c r="DU101" i="26" s="1"/>
  <c r="DU104" i="26" s="1"/>
  <c r="DU105" i="26" s="1"/>
  <c r="DU87" i="26"/>
  <c r="DU89" i="26" s="1"/>
  <c r="DU95" i="26" s="1"/>
  <c r="DV40" i="27"/>
  <c r="DV14" i="27"/>
  <c r="DW22" i="27"/>
  <c r="DX39" i="25"/>
  <c r="DW56" i="25"/>
  <c r="DW76" i="25" s="1"/>
  <c r="DW44" i="25"/>
  <c r="DW62" i="25" s="1"/>
  <c r="DW21" i="25"/>
  <c r="DW34" i="25" s="1"/>
  <c r="DW82" i="25"/>
  <c r="DY29" i="24" s="1"/>
  <c r="DW85" i="27"/>
  <c r="DW78" i="27"/>
  <c r="DY58" i="24" s="1"/>
  <c r="DY111" i="25"/>
  <c r="DY17" i="25"/>
  <c r="DY18" i="25"/>
  <c r="DY2" i="25"/>
  <c r="DY7" i="25"/>
  <c r="DY35" i="25" s="1"/>
  <c r="DY4" i="25"/>
  <c r="DY9" i="25"/>
  <c r="DY16" i="25"/>
  <c r="DZ5" i="25"/>
  <c r="DX128" i="25"/>
  <c r="DX127" i="25" s="1"/>
  <c r="DW30" i="27"/>
  <c r="DW29" i="27"/>
  <c r="DW121" i="26"/>
  <c r="DW120" i="26"/>
  <c r="DX97" i="27"/>
  <c r="DX37" i="27"/>
  <c r="DY112" i="26"/>
  <c r="DY2" i="26"/>
  <c r="DY7" i="26"/>
  <c r="DY36" i="26" s="1"/>
  <c r="DY17" i="26"/>
  <c r="DY4" i="26"/>
  <c r="DY18" i="26"/>
  <c r="DY9" i="26"/>
  <c r="DZ5" i="26"/>
  <c r="DY19" i="26"/>
  <c r="DW120" i="25"/>
  <c r="DW119" i="25"/>
  <c r="DT93" i="26"/>
  <c r="DV47" i="24" s="1"/>
  <c r="DT94" i="26"/>
  <c r="DV48" i="24" s="1"/>
  <c r="DU92" i="26"/>
  <c r="DV46" i="24"/>
  <c r="DW116" i="25"/>
  <c r="DW117" i="25"/>
  <c r="DV85" i="25"/>
  <c r="DV78" i="25"/>
  <c r="DX28" i="24" s="1"/>
  <c r="DX128" i="27"/>
  <c r="DX127" i="27" s="1"/>
  <c r="DU92" i="27"/>
  <c r="DW62" i="24" s="1"/>
  <c r="DU93" i="27"/>
  <c r="DW63" i="24" s="1"/>
  <c r="DV91" i="27"/>
  <c r="DW61" i="24"/>
  <c r="DX40" i="26"/>
  <c r="DZ3" i="24"/>
  <c r="DZ2" i="24" s="1"/>
  <c r="DY111" i="27"/>
  <c r="DY16" i="27"/>
  <c r="DY17" i="27"/>
  <c r="DY9" i="27"/>
  <c r="DY39" i="27" s="1"/>
  <c r="DY18" i="27"/>
  <c r="DY2" i="27"/>
  <c r="DY4" i="27"/>
  <c r="DY7" i="27"/>
  <c r="DY35" i="27" s="1"/>
  <c r="DZ5" i="27"/>
  <c r="DX129" i="26"/>
  <c r="DV96" i="27"/>
  <c r="DV100" i="27" s="1"/>
  <c r="DV103" i="27" s="1"/>
  <c r="DV104" i="27" s="1"/>
  <c r="DV86" i="27"/>
  <c r="DV88" i="27" s="1"/>
  <c r="DV94" i="27" s="1"/>
  <c r="DX98" i="26"/>
  <c r="DX38" i="26"/>
  <c r="DU41" i="26"/>
  <c r="DU15" i="26"/>
  <c r="DV23" i="26"/>
  <c r="DV86" i="26"/>
  <c r="DV79" i="26"/>
  <c r="DX43" i="24" s="1"/>
  <c r="DU40" i="25"/>
  <c r="DU14" i="25"/>
  <c r="DU15" i="25" s="1"/>
  <c r="DU20" i="25" s="1"/>
  <c r="DV22" i="25"/>
  <c r="DW120" i="27"/>
  <c r="DW119" i="27"/>
  <c r="DW30" i="26"/>
  <c r="DW31" i="26"/>
  <c r="DW118" i="26"/>
  <c r="DW117" i="26"/>
  <c r="JI38" i="36" l="1"/>
  <c r="JI35" i="36"/>
  <c r="JH33" i="36"/>
  <c r="JH30" i="36"/>
  <c r="JH12" i="36" s="1"/>
  <c r="EP43" i="34"/>
  <c r="JN44" i="36"/>
  <c r="JJ5" i="36"/>
  <c r="JK3" i="36"/>
  <c r="JJ2" i="36"/>
  <c r="JJ22" i="36" s="1"/>
  <c r="JJ18" i="36" s="1"/>
  <c r="JJ1" i="36"/>
  <c r="JI20" i="36"/>
  <c r="ES26" i="34"/>
  <c r="ER27" i="34"/>
  <c r="DW63" i="26"/>
  <c r="DW30" i="25"/>
  <c r="DY14" i="24"/>
  <c r="DX13" i="24"/>
  <c r="DX26" i="27"/>
  <c r="DX27" i="27" s="1"/>
  <c r="DX30" i="27" s="1"/>
  <c r="DX26" i="25"/>
  <c r="DX27" i="25" s="1"/>
  <c r="DX30" i="25" s="1"/>
  <c r="DY98" i="26"/>
  <c r="DY38" i="26"/>
  <c r="DY97" i="25"/>
  <c r="DY37" i="25"/>
  <c r="DY129" i="26"/>
  <c r="DW96" i="27"/>
  <c r="DW100" i="27" s="1"/>
  <c r="DW103" i="27" s="1"/>
  <c r="DW104" i="27" s="1"/>
  <c r="DW86" i="27"/>
  <c r="DW88" i="27" s="1"/>
  <c r="DW94" i="27" s="1"/>
  <c r="DX56" i="25"/>
  <c r="DX76" i="25" s="1"/>
  <c r="DX21" i="25"/>
  <c r="DX34" i="25" s="1"/>
  <c r="DX44" i="25"/>
  <c r="DX62" i="25" s="1"/>
  <c r="DX82" i="25"/>
  <c r="DZ29" i="24" s="1"/>
  <c r="DW40" i="27"/>
  <c r="DW14" i="27"/>
  <c r="DX22" i="27"/>
  <c r="DV92" i="27"/>
  <c r="DX62" i="24" s="1"/>
  <c r="DV93" i="27"/>
  <c r="DX63" i="24" s="1"/>
  <c r="DW91" i="27"/>
  <c r="DX61" i="24"/>
  <c r="DX120" i="27"/>
  <c r="DX119" i="27"/>
  <c r="DY40" i="26"/>
  <c r="EA3" i="24"/>
  <c r="EA2" i="24" s="1"/>
  <c r="DX29" i="27"/>
  <c r="DV41" i="26"/>
  <c r="DV15" i="26"/>
  <c r="DW23" i="26"/>
  <c r="DV97" i="26"/>
  <c r="DV101" i="26" s="1"/>
  <c r="DV104" i="26" s="1"/>
  <c r="DV105" i="26" s="1"/>
  <c r="DV87" i="26"/>
  <c r="DV89" i="26" s="1"/>
  <c r="DV95" i="26" s="1"/>
  <c r="DX45" i="26"/>
  <c r="DX63" i="26" s="1"/>
  <c r="DX57" i="26"/>
  <c r="DX77" i="26" s="1"/>
  <c r="DX22" i="26"/>
  <c r="DX83" i="26"/>
  <c r="DZ44" i="24" s="1"/>
  <c r="DZ112" i="26"/>
  <c r="DZ2" i="26"/>
  <c r="DZ7" i="26"/>
  <c r="DZ36" i="26" s="1"/>
  <c r="DZ17" i="26"/>
  <c r="DZ4" i="26"/>
  <c r="DZ18" i="26"/>
  <c r="DZ9" i="26"/>
  <c r="EA5" i="26"/>
  <c r="DZ19" i="26"/>
  <c r="DY56" i="27"/>
  <c r="DY76" i="27" s="1"/>
  <c r="DY44" i="27"/>
  <c r="DY62" i="27" s="1"/>
  <c r="DY21" i="27"/>
  <c r="DY82" i="27"/>
  <c r="EA59" i="24" s="1"/>
  <c r="DV40" i="25"/>
  <c r="DV14" i="25"/>
  <c r="DV15" i="25" s="1"/>
  <c r="DV20" i="25" s="1"/>
  <c r="DW22" i="25"/>
  <c r="DY128" i="26"/>
  <c r="DY97" i="27"/>
  <c r="DY37" i="27"/>
  <c r="DV96" i="25"/>
  <c r="DV100" i="25" s="1"/>
  <c r="DV103" i="25" s="1"/>
  <c r="DV104" i="25" s="1"/>
  <c r="DV86" i="25"/>
  <c r="DX128" i="26"/>
  <c r="DZ111" i="25"/>
  <c r="DZ17" i="25"/>
  <c r="DZ18" i="25"/>
  <c r="DZ7" i="25"/>
  <c r="DZ35" i="25" s="1"/>
  <c r="DZ4" i="25"/>
  <c r="DZ9" i="25"/>
  <c r="DZ16" i="25"/>
  <c r="EA5" i="25"/>
  <c r="DZ2" i="25"/>
  <c r="DY128" i="25"/>
  <c r="DY127" i="25" s="1"/>
  <c r="DX31" i="26"/>
  <c r="DX30" i="26"/>
  <c r="DW86" i="26"/>
  <c r="DW79" i="26"/>
  <c r="DY43" i="24" s="1"/>
  <c r="DX117" i="26"/>
  <c r="DX118" i="26"/>
  <c r="DZ111" i="27"/>
  <c r="DZ7" i="27"/>
  <c r="DZ35" i="27" s="1"/>
  <c r="DZ16" i="27"/>
  <c r="DZ17" i="27"/>
  <c r="DZ9" i="27"/>
  <c r="DZ39" i="27" s="1"/>
  <c r="DZ4" i="27"/>
  <c r="EA5" i="27"/>
  <c r="DZ18" i="27"/>
  <c r="DZ2" i="27"/>
  <c r="DW85" i="25"/>
  <c r="DW78" i="25"/>
  <c r="DY28" i="24" s="1"/>
  <c r="DX85" i="27"/>
  <c r="DX78" i="27"/>
  <c r="DZ58" i="24" s="1"/>
  <c r="DU93" i="26"/>
  <c r="DW47" i="24" s="1"/>
  <c r="DU94" i="26"/>
  <c r="DW48" i="24" s="1"/>
  <c r="DV92" i="26"/>
  <c r="DW46" i="24"/>
  <c r="DX117" i="27"/>
  <c r="DX116" i="27"/>
  <c r="DX116" i="25"/>
  <c r="DX117" i="25"/>
  <c r="DY39" i="25"/>
  <c r="DY128" i="27"/>
  <c r="DX120" i="25"/>
  <c r="DX119" i="25"/>
  <c r="DY27" i="26"/>
  <c r="DY28" i="26" s="1"/>
  <c r="DX121" i="26"/>
  <c r="DX120" i="26"/>
  <c r="JI33" i="36" l="1"/>
  <c r="JJ35" i="36"/>
  <c r="JJ38" i="36"/>
  <c r="JI30" i="36"/>
  <c r="JI12" i="36" s="1"/>
  <c r="EQ43" i="34"/>
  <c r="JO44" i="36"/>
  <c r="JK1" i="36"/>
  <c r="JJ20" i="36"/>
  <c r="JK2" i="36"/>
  <c r="JK22" i="36" s="1"/>
  <c r="JK18" i="36" s="1"/>
  <c r="JK5" i="36"/>
  <c r="JL3" i="36"/>
  <c r="ET26" i="34"/>
  <c r="ES27" i="34"/>
  <c r="DY26" i="27"/>
  <c r="DY27" i="27" s="1"/>
  <c r="DZ14" i="24"/>
  <c r="DY13" i="24"/>
  <c r="DX29" i="25"/>
  <c r="DY26" i="25"/>
  <c r="DY27" i="25" s="1"/>
  <c r="DY85" i="27"/>
  <c r="DY78" i="27"/>
  <c r="EA58" i="24" s="1"/>
  <c r="DZ27" i="26"/>
  <c r="DZ28" i="26" s="1"/>
  <c r="DV94" i="26"/>
  <c r="DX48" i="24" s="1"/>
  <c r="DW92" i="26"/>
  <c r="DV93" i="26"/>
  <c r="DX47" i="24" s="1"/>
  <c r="DX46" i="24"/>
  <c r="DW41" i="26"/>
  <c r="DW15" i="26"/>
  <c r="DX23" i="26"/>
  <c r="DY31" i="26"/>
  <c r="DY30" i="26"/>
  <c r="EA112" i="26"/>
  <c r="EA7" i="26"/>
  <c r="EA36" i="26" s="1"/>
  <c r="EA17" i="26"/>
  <c r="EA4" i="26"/>
  <c r="EA18" i="26"/>
  <c r="EA9" i="26"/>
  <c r="EB5" i="26"/>
  <c r="EA19" i="26"/>
  <c r="EA2" i="26"/>
  <c r="DZ39" i="25"/>
  <c r="DZ56" i="27"/>
  <c r="DZ76" i="27" s="1"/>
  <c r="DZ44" i="27"/>
  <c r="DZ62" i="27" s="1"/>
  <c r="DZ21" i="27"/>
  <c r="DZ34" i="27" s="1"/>
  <c r="DY34" i="27" s="1"/>
  <c r="DX34" i="27" s="1"/>
  <c r="DW34" i="27" s="1"/>
  <c r="DV34" i="27" s="1"/>
  <c r="DU34" i="27" s="1"/>
  <c r="DZ82" i="27"/>
  <c r="EB59" i="24" s="1"/>
  <c r="DY120" i="26"/>
  <c r="DY121" i="26"/>
  <c r="DY120" i="25"/>
  <c r="DY119" i="25"/>
  <c r="DY117" i="27"/>
  <c r="DY116" i="27"/>
  <c r="EA111" i="25"/>
  <c r="EA18" i="25"/>
  <c r="EA4" i="25"/>
  <c r="EA17" i="25"/>
  <c r="EA9" i="25"/>
  <c r="EA16" i="25"/>
  <c r="EB5" i="25"/>
  <c r="EA2" i="25"/>
  <c r="EA7" i="25"/>
  <c r="EA35" i="25" s="1"/>
  <c r="DZ128" i="25"/>
  <c r="DZ127" i="25" s="1"/>
  <c r="DW14" i="25"/>
  <c r="DW15" i="25" s="1"/>
  <c r="DW20" i="25" s="1"/>
  <c r="DW40" i="25"/>
  <c r="DX22" i="25"/>
  <c r="DZ129" i="26"/>
  <c r="DZ128" i="26" s="1"/>
  <c r="DY120" i="27"/>
  <c r="DY119" i="27"/>
  <c r="DY127" i="27"/>
  <c r="DY30" i="27"/>
  <c r="DY29" i="27"/>
  <c r="DW96" i="25"/>
  <c r="DW100" i="25" s="1"/>
  <c r="DW103" i="25" s="1"/>
  <c r="DW104" i="25" s="1"/>
  <c r="DW86" i="25"/>
  <c r="DZ97" i="27"/>
  <c r="DZ37" i="27"/>
  <c r="DW97" i="26"/>
  <c r="DW101" i="26" s="1"/>
  <c r="DW104" i="26" s="1"/>
  <c r="DW105" i="26" s="1"/>
  <c r="DW87" i="26"/>
  <c r="DW89" i="26" s="1"/>
  <c r="DW95" i="26" s="1"/>
  <c r="DZ97" i="25"/>
  <c r="DZ37" i="25"/>
  <c r="DZ40" i="26"/>
  <c r="EB3" i="24"/>
  <c r="EB2" i="24" s="1"/>
  <c r="DY56" i="25"/>
  <c r="DY76" i="25" s="1"/>
  <c r="DY44" i="25"/>
  <c r="DY62" i="25" s="1"/>
  <c r="DY21" i="25"/>
  <c r="DY34" i="25" s="1"/>
  <c r="DY82" i="25"/>
  <c r="EA29" i="24" s="1"/>
  <c r="DZ128" i="27"/>
  <c r="DZ127" i="27" s="1"/>
  <c r="DX85" i="25"/>
  <c r="DX78" i="25"/>
  <c r="DZ28" i="24" s="1"/>
  <c r="DZ98" i="26"/>
  <c r="DZ38" i="26"/>
  <c r="DX86" i="26"/>
  <c r="DX79" i="26"/>
  <c r="DZ43" i="24" s="1"/>
  <c r="DX40" i="27"/>
  <c r="DX14" i="27"/>
  <c r="DY22" i="27"/>
  <c r="DY30" i="25"/>
  <c r="DY29" i="25"/>
  <c r="DW92" i="27"/>
  <c r="DY62" i="24" s="1"/>
  <c r="DW93" i="27"/>
  <c r="DY63" i="24" s="1"/>
  <c r="DX91" i="27"/>
  <c r="DY61" i="24"/>
  <c r="DY116" i="25"/>
  <c r="DY117" i="25"/>
  <c r="EA111" i="27"/>
  <c r="EA7" i="27"/>
  <c r="EA35" i="27" s="1"/>
  <c r="EA16" i="27"/>
  <c r="EA17" i="27"/>
  <c r="EA18" i="27"/>
  <c r="EA9" i="27"/>
  <c r="EA39" i="27" s="1"/>
  <c r="EA4" i="27"/>
  <c r="EB5" i="27"/>
  <c r="EA2" i="27"/>
  <c r="DX96" i="27"/>
  <c r="DX100" i="27" s="1"/>
  <c r="DX103" i="27" s="1"/>
  <c r="DX104" i="27" s="1"/>
  <c r="DX86" i="27"/>
  <c r="DX88" i="27" s="1"/>
  <c r="DX94" i="27" s="1"/>
  <c r="DY117" i="26"/>
  <c r="DY118" i="26"/>
  <c r="DY45" i="26"/>
  <c r="DY63" i="26" s="1"/>
  <c r="DY57" i="26"/>
  <c r="DY77" i="26" s="1"/>
  <c r="DY22" i="26"/>
  <c r="DY83" i="26"/>
  <c r="EA44" i="24" s="1"/>
  <c r="JJ33" i="36" l="1"/>
  <c r="JK35" i="36"/>
  <c r="JK38" i="36"/>
  <c r="JJ30" i="36"/>
  <c r="JJ12" i="36" s="1"/>
  <c r="ER43" i="34"/>
  <c r="JP44" i="36"/>
  <c r="JK20" i="36"/>
  <c r="JL5" i="36"/>
  <c r="JM3" i="36"/>
  <c r="JL2" i="36"/>
  <c r="JL22" i="36" s="1"/>
  <c r="JL18" i="36" s="1"/>
  <c r="JL1" i="36"/>
  <c r="EU26" i="34"/>
  <c r="ET27" i="34"/>
  <c r="EA14" i="24"/>
  <c r="DZ13" i="24"/>
  <c r="DZ26" i="25"/>
  <c r="DZ27" i="25" s="1"/>
  <c r="DZ29" i="25" s="1"/>
  <c r="DZ26" i="27"/>
  <c r="DZ27" i="27" s="1"/>
  <c r="DZ30" i="27" s="1"/>
  <c r="DY86" i="26"/>
  <c r="DY79" i="26"/>
  <c r="EA43" i="24" s="1"/>
  <c r="DZ29" i="27"/>
  <c r="DZ30" i="26"/>
  <c r="DZ31" i="26"/>
  <c r="EA26" i="25"/>
  <c r="EA27" i="25" s="1"/>
  <c r="EA128" i="25"/>
  <c r="EA127" i="25" s="1"/>
  <c r="DZ120" i="25"/>
  <c r="DZ119" i="25"/>
  <c r="EA27" i="26"/>
  <c r="EA28" i="26" s="1"/>
  <c r="EA129" i="26"/>
  <c r="EA128" i="26" s="1"/>
  <c r="EA39" i="25"/>
  <c r="EA40" i="26"/>
  <c r="EC3" i="24"/>
  <c r="EC2" i="24" s="1"/>
  <c r="DZ116" i="25"/>
  <c r="DZ117" i="25"/>
  <c r="DX40" i="25"/>
  <c r="DX14" i="25"/>
  <c r="DX15" i="25" s="1"/>
  <c r="DX20" i="25" s="1"/>
  <c r="DY22" i="25"/>
  <c r="DZ120" i="26"/>
  <c r="DZ121" i="26"/>
  <c r="EA97" i="25"/>
  <c r="EA37" i="25"/>
  <c r="EB112" i="26"/>
  <c r="EB17" i="26"/>
  <c r="EB4" i="26"/>
  <c r="EB18" i="26"/>
  <c r="EB9" i="26"/>
  <c r="EC5" i="26"/>
  <c r="EB19" i="26"/>
  <c r="EB2" i="26"/>
  <c r="EB7" i="26"/>
  <c r="EB36" i="26" s="1"/>
  <c r="DX93" i="27"/>
  <c r="DZ63" i="24" s="1"/>
  <c r="DY91" i="27"/>
  <c r="DX92" i="27"/>
  <c r="DZ62" i="24" s="1"/>
  <c r="DZ61" i="24"/>
  <c r="EA97" i="27"/>
  <c r="EA37" i="27"/>
  <c r="DX96" i="25"/>
  <c r="DX100" i="25" s="1"/>
  <c r="DX103" i="25" s="1"/>
  <c r="DX104" i="25" s="1"/>
  <c r="DX86" i="25"/>
  <c r="DY85" i="25"/>
  <c r="DY78" i="25"/>
  <c r="EA28" i="24" s="1"/>
  <c r="DZ85" i="27"/>
  <c r="DZ78" i="27"/>
  <c r="EB58" i="24" s="1"/>
  <c r="EB111" i="27"/>
  <c r="EB16" i="27"/>
  <c r="EB17" i="27"/>
  <c r="EB18" i="27"/>
  <c r="EB7" i="27"/>
  <c r="EB35" i="27" s="1"/>
  <c r="EB4" i="27"/>
  <c r="EC5" i="27"/>
  <c r="EB2" i="27"/>
  <c r="EB9" i="27"/>
  <c r="EB39" i="27" s="1"/>
  <c r="DX97" i="26"/>
  <c r="DX101" i="26" s="1"/>
  <c r="DX104" i="26" s="1"/>
  <c r="DX105" i="26" s="1"/>
  <c r="DX87" i="26"/>
  <c r="DX89" i="26" s="1"/>
  <c r="DX95" i="26" s="1"/>
  <c r="DY40" i="27"/>
  <c r="DY14" i="27"/>
  <c r="DZ22" i="27"/>
  <c r="DW94" i="26"/>
  <c r="DY48" i="24" s="1"/>
  <c r="DX92" i="26"/>
  <c r="DW93" i="26"/>
  <c r="DY47" i="24" s="1"/>
  <c r="DY46" i="24"/>
  <c r="DZ117" i="26"/>
  <c r="DZ118" i="26"/>
  <c r="DY96" i="27"/>
  <c r="DY100" i="27" s="1"/>
  <c r="DY103" i="27" s="1"/>
  <c r="DY104" i="27" s="1"/>
  <c r="DY86" i="27"/>
  <c r="DY88" i="27" s="1"/>
  <c r="DY94" i="27" s="1"/>
  <c r="EA56" i="27"/>
  <c r="EA76" i="27" s="1"/>
  <c r="EA44" i="27"/>
  <c r="EA62" i="27" s="1"/>
  <c r="EA21" i="27"/>
  <c r="EA82" i="27"/>
  <c r="EC59" i="24" s="1"/>
  <c r="EB111" i="25"/>
  <c r="EB18" i="25"/>
  <c r="EB17" i="25"/>
  <c r="EB4" i="25"/>
  <c r="EB9" i="25"/>
  <c r="EB16" i="25"/>
  <c r="EC5" i="25"/>
  <c r="EB2" i="25"/>
  <c r="EB7" i="25"/>
  <c r="EB35" i="25" s="1"/>
  <c r="EA128" i="27"/>
  <c r="DZ45" i="26"/>
  <c r="DZ63" i="26" s="1"/>
  <c r="DZ57" i="26"/>
  <c r="DZ77" i="26" s="1"/>
  <c r="DZ22" i="26"/>
  <c r="DZ83" i="26"/>
  <c r="EB44" i="24" s="1"/>
  <c r="DZ119" i="27"/>
  <c r="DZ120" i="27"/>
  <c r="DZ117" i="27"/>
  <c r="DZ116" i="27"/>
  <c r="DZ56" i="25"/>
  <c r="DZ76" i="25" s="1"/>
  <c r="DZ44" i="25"/>
  <c r="DZ62" i="25" s="1"/>
  <c r="DZ21" i="25"/>
  <c r="DZ34" i="25" s="1"/>
  <c r="DZ82" i="25"/>
  <c r="EB29" i="24" s="1"/>
  <c r="EA98" i="26"/>
  <c r="EA38" i="26"/>
  <c r="DX41" i="26"/>
  <c r="DX15" i="26"/>
  <c r="DY23" i="26"/>
  <c r="JK33" i="36" l="1"/>
  <c r="JL35" i="36"/>
  <c r="JL38" i="36"/>
  <c r="JK30" i="36"/>
  <c r="JK12" i="36" s="1"/>
  <c r="ES43" i="34"/>
  <c r="JQ44" i="36"/>
  <c r="JM1" i="36"/>
  <c r="JL20" i="36"/>
  <c r="JM2" i="36"/>
  <c r="JM22" i="36" s="1"/>
  <c r="JM18" i="36" s="1"/>
  <c r="JM5" i="36"/>
  <c r="JN3" i="36"/>
  <c r="EV26" i="34"/>
  <c r="EU27" i="34"/>
  <c r="DZ30" i="25"/>
  <c r="EA26" i="27"/>
  <c r="EA27" i="27" s="1"/>
  <c r="EA30" i="27" s="1"/>
  <c r="EA13" i="24"/>
  <c r="EB14" i="24"/>
  <c r="EA85" i="27"/>
  <c r="EA78" i="27"/>
  <c r="EC58" i="24" s="1"/>
  <c r="EA120" i="25"/>
  <c r="EA119" i="25"/>
  <c r="EA116" i="27"/>
  <c r="EA117" i="27"/>
  <c r="EB27" i="26"/>
  <c r="EB28" i="26" s="1"/>
  <c r="EB129" i="26"/>
  <c r="EB128" i="26" s="1"/>
  <c r="EA30" i="26"/>
  <c r="EA31" i="26"/>
  <c r="DY93" i="27"/>
  <c r="EA63" i="24" s="1"/>
  <c r="DZ91" i="27"/>
  <c r="DY92" i="27"/>
  <c r="EA62" i="24" s="1"/>
  <c r="EA61" i="24"/>
  <c r="EA117" i="26"/>
  <c r="EA118" i="26"/>
  <c r="EB128" i="25"/>
  <c r="DZ96" i="27"/>
  <c r="DZ100" i="27" s="1"/>
  <c r="DZ103" i="27" s="1"/>
  <c r="DZ104" i="27" s="1"/>
  <c r="DZ86" i="27"/>
  <c r="DZ88" i="27" s="1"/>
  <c r="DZ94" i="27" s="1"/>
  <c r="EC112" i="26"/>
  <c r="EC4" i="26"/>
  <c r="EC18" i="26"/>
  <c r="EC9" i="26"/>
  <c r="ED5" i="26"/>
  <c r="EC19" i="26"/>
  <c r="EC2" i="26"/>
  <c r="EC7" i="26"/>
  <c r="EC36" i="26" s="1"/>
  <c r="EC17" i="26"/>
  <c r="EA117" i="25"/>
  <c r="EA116" i="25"/>
  <c r="EA56" i="25"/>
  <c r="EA76" i="25" s="1"/>
  <c r="EA44" i="25"/>
  <c r="EA62" i="25" s="1"/>
  <c r="EA21" i="25"/>
  <c r="EA34" i="25" s="1"/>
  <c r="EA82" i="25"/>
  <c r="EC29" i="24" s="1"/>
  <c r="EA30" i="25"/>
  <c r="EA29" i="25"/>
  <c r="DX94" i="26"/>
  <c r="DZ48" i="24" s="1"/>
  <c r="DY92" i="26"/>
  <c r="DX93" i="26"/>
  <c r="DZ47" i="24" s="1"/>
  <c r="DZ46" i="24"/>
  <c r="EB40" i="26"/>
  <c r="ED3" i="24"/>
  <c r="ED2" i="24" s="1"/>
  <c r="DZ40" i="27"/>
  <c r="DZ14" i="27"/>
  <c r="EA22" i="27"/>
  <c r="EA119" i="27"/>
  <c r="EA120" i="27"/>
  <c r="EC111" i="25"/>
  <c r="EC17" i="25"/>
  <c r="EC9" i="25"/>
  <c r="EC16" i="25"/>
  <c r="ED5" i="25"/>
  <c r="EC18" i="25"/>
  <c r="EC2" i="25"/>
  <c r="EC7" i="25"/>
  <c r="EC35" i="25" s="1"/>
  <c r="EC4" i="25"/>
  <c r="EA29" i="27"/>
  <c r="EB97" i="25"/>
  <c r="EB37" i="25"/>
  <c r="EB97" i="27"/>
  <c r="EB37" i="27"/>
  <c r="EA120" i="26"/>
  <c r="EA121" i="26"/>
  <c r="EA127" i="27"/>
  <c r="EC111" i="27"/>
  <c r="EC17" i="27"/>
  <c r="EC9" i="27"/>
  <c r="EC39" i="27" s="1"/>
  <c r="EC18" i="27"/>
  <c r="EC16" i="27"/>
  <c r="ED5" i="27"/>
  <c r="EC7" i="27"/>
  <c r="EC35" i="27" s="1"/>
  <c r="EC2" i="27"/>
  <c r="EC4" i="27"/>
  <c r="DY41" i="26"/>
  <c r="DY15" i="26"/>
  <c r="DZ23" i="26"/>
  <c r="DZ86" i="26"/>
  <c r="DZ79" i="26"/>
  <c r="EB43" i="24" s="1"/>
  <c r="EB39" i="25"/>
  <c r="EB56" i="27"/>
  <c r="EB76" i="27" s="1"/>
  <c r="EB44" i="27"/>
  <c r="EB62" i="27" s="1"/>
  <c r="EB21" i="27"/>
  <c r="EB82" i="27"/>
  <c r="ED59" i="24" s="1"/>
  <c r="DZ85" i="25"/>
  <c r="DZ78" i="25"/>
  <c r="EB28" i="24" s="1"/>
  <c r="EB128" i="27"/>
  <c r="DY96" i="25"/>
  <c r="DY100" i="25" s="1"/>
  <c r="DY103" i="25" s="1"/>
  <c r="DY104" i="25" s="1"/>
  <c r="DY86" i="25"/>
  <c r="EB98" i="26"/>
  <c r="EB38" i="26"/>
  <c r="DY40" i="25"/>
  <c r="DY14" i="25"/>
  <c r="DY15" i="25" s="1"/>
  <c r="DY20" i="25" s="1"/>
  <c r="DZ22" i="25"/>
  <c r="EA45" i="26"/>
  <c r="EA63" i="26" s="1"/>
  <c r="EA57" i="26"/>
  <c r="EA77" i="26" s="1"/>
  <c r="EA22" i="26"/>
  <c r="EA83" i="26"/>
  <c r="EC44" i="24" s="1"/>
  <c r="DY97" i="26"/>
  <c r="DY101" i="26" s="1"/>
  <c r="DY104" i="26" s="1"/>
  <c r="DY105" i="26" s="1"/>
  <c r="DY87" i="26"/>
  <c r="DY89" i="26" s="1"/>
  <c r="DY95" i="26" s="1"/>
  <c r="JL33" i="36" l="1"/>
  <c r="JM38" i="36"/>
  <c r="JM35" i="36"/>
  <c r="JL30" i="36"/>
  <c r="JL12" i="36" s="1"/>
  <c r="ET43" i="34"/>
  <c r="JR44" i="36"/>
  <c r="JN5" i="36"/>
  <c r="JO3" i="36"/>
  <c r="JN2" i="36"/>
  <c r="JN22" i="36" s="1"/>
  <c r="JN18" i="36" s="1"/>
  <c r="JN1" i="36"/>
  <c r="JM20" i="36"/>
  <c r="EW26" i="34"/>
  <c r="EV27" i="34"/>
  <c r="EB26" i="25"/>
  <c r="EB27" i="25" s="1"/>
  <c r="DY16" i="26"/>
  <c r="DY21" i="26" s="1"/>
  <c r="EC14" i="24"/>
  <c r="EB13" i="24"/>
  <c r="EB26" i="27"/>
  <c r="EB27" i="27" s="1"/>
  <c r="EB29" i="27" s="1"/>
  <c r="EC129" i="26"/>
  <c r="EC128" i="26" s="1"/>
  <c r="EB116" i="27"/>
  <c r="EB117" i="27"/>
  <c r="EB30" i="26"/>
  <c r="EB31" i="26"/>
  <c r="DZ41" i="26"/>
  <c r="DZ15" i="26"/>
  <c r="EA23" i="26"/>
  <c r="EC97" i="27"/>
  <c r="EC37" i="27"/>
  <c r="EC128" i="25"/>
  <c r="EB57" i="26"/>
  <c r="EB77" i="26" s="1"/>
  <c r="EB45" i="26"/>
  <c r="EB63" i="26" s="1"/>
  <c r="EB22" i="26"/>
  <c r="EB83" i="26"/>
  <c r="ED44" i="24" s="1"/>
  <c r="DZ93" i="27"/>
  <c r="EB63" i="24" s="1"/>
  <c r="EA91" i="27"/>
  <c r="DZ92" i="27"/>
  <c r="EB62" i="24" s="1"/>
  <c r="EB61" i="24"/>
  <c r="DY93" i="26"/>
  <c r="EA47" i="24" s="1"/>
  <c r="DY94" i="26"/>
  <c r="EA48" i="24" s="1"/>
  <c r="DZ92" i="26"/>
  <c r="EA46" i="24"/>
  <c r="EB56" i="25"/>
  <c r="EB76" i="25" s="1"/>
  <c r="EB44" i="25"/>
  <c r="EB62" i="25" s="1"/>
  <c r="EB21" i="25"/>
  <c r="EB34" i="25" s="1"/>
  <c r="EB82" i="25"/>
  <c r="ED29" i="24" s="1"/>
  <c r="ED111" i="27"/>
  <c r="ED17" i="27"/>
  <c r="ED9" i="27"/>
  <c r="ED39" i="27" s="1"/>
  <c r="ED18" i="27"/>
  <c r="ED7" i="27"/>
  <c r="ED35" i="27" s="1"/>
  <c r="EE5" i="27"/>
  <c r="ED2" i="27"/>
  <c r="ED16" i="27"/>
  <c r="ED4" i="27"/>
  <c r="EC27" i="26"/>
  <c r="EC28" i="26" s="1"/>
  <c r="EA79" i="26"/>
  <c r="EC43" i="24" s="1"/>
  <c r="EA86" i="26"/>
  <c r="EB85" i="27"/>
  <c r="EB78" i="27"/>
  <c r="ED58" i="24" s="1"/>
  <c r="EB120" i="27"/>
  <c r="EB119" i="27"/>
  <c r="ED112" i="26"/>
  <c r="ED18" i="26"/>
  <c r="ED9" i="26"/>
  <c r="EE5" i="26"/>
  <c r="ED19" i="26"/>
  <c r="ED2" i="26"/>
  <c r="ED7" i="26"/>
  <c r="ED36" i="26" s="1"/>
  <c r="ED17" i="26"/>
  <c r="ED4" i="26"/>
  <c r="DZ96" i="25"/>
  <c r="DZ100" i="25" s="1"/>
  <c r="DZ103" i="25" s="1"/>
  <c r="DZ104" i="25" s="1"/>
  <c r="DZ86" i="25"/>
  <c r="EC128" i="27"/>
  <c r="DZ97" i="26"/>
  <c r="DZ101" i="26" s="1"/>
  <c r="DZ104" i="26" s="1"/>
  <c r="DZ105" i="26" s="1"/>
  <c r="DZ87" i="26"/>
  <c r="DZ89" i="26" s="1"/>
  <c r="DZ95" i="26" s="1"/>
  <c r="EC56" i="27"/>
  <c r="EC76" i="27" s="1"/>
  <c r="EC44" i="27"/>
  <c r="EC62" i="27" s="1"/>
  <c r="EC21" i="27"/>
  <c r="EC82" i="27"/>
  <c r="EE59" i="24" s="1"/>
  <c r="ED111" i="25"/>
  <c r="ED17" i="25"/>
  <c r="ED18" i="25"/>
  <c r="ED16" i="25"/>
  <c r="EE5" i="25"/>
  <c r="ED2" i="25"/>
  <c r="ED7" i="25"/>
  <c r="ED35" i="25" s="1"/>
  <c r="ED4" i="25"/>
  <c r="ED9" i="25"/>
  <c r="EA85" i="25"/>
  <c r="EA78" i="25"/>
  <c r="EC28" i="24" s="1"/>
  <c r="EC40" i="26"/>
  <c r="EE3" i="24"/>
  <c r="EE2" i="24" s="1"/>
  <c r="EC127" i="25"/>
  <c r="EB117" i="26"/>
  <c r="EB118" i="26"/>
  <c r="EB127" i="25"/>
  <c r="EB120" i="25"/>
  <c r="EB119" i="25"/>
  <c r="DZ40" i="25"/>
  <c r="DZ14" i="25"/>
  <c r="DZ15" i="25" s="1"/>
  <c r="DZ20" i="25" s="1"/>
  <c r="EA22" i="25"/>
  <c r="EC97" i="25"/>
  <c r="EC37" i="25"/>
  <c r="EA40" i="27"/>
  <c r="EA14" i="27"/>
  <c r="EB22" i="27"/>
  <c r="EB120" i="26"/>
  <c r="EB121" i="26"/>
  <c r="EC39" i="25"/>
  <c r="EB117" i="25"/>
  <c r="EB116" i="25"/>
  <c r="EB29" i="25"/>
  <c r="EB30" i="25"/>
  <c r="EC98" i="26"/>
  <c r="EC38" i="26"/>
  <c r="EB127" i="27"/>
  <c r="EA96" i="27"/>
  <c r="EA100" i="27" s="1"/>
  <c r="EA103" i="27" s="1"/>
  <c r="EA104" i="27" s="1"/>
  <c r="EA86" i="27"/>
  <c r="EA88" i="27" s="1"/>
  <c r="EA94" i="27" s="1"/>
  <c r="JM33" i="36" l="1"/>
  <c r="JN38" i="36"/>
  <c r="JN35" i="36"/>
  <c r="JM30" i="36"/>
  <c r="JM12" i="36" s="1"/>
  <c r="EU43" i="34"/>
  <c r="JS44" i="36"/>
  <c r="JN20" i="36"/>
  <c r="JO1" i="36"/>
  <c r="JP3" i="36"/>
  <c r="JO2" i="36"/>
  <c r="JO22" i="36" s="1"/>
  <c r="JO18" i="36" s="1"/>
  <c r="JO5" i="36"/>
  <c r="EX26" i="34"/>
  <c r="EW27" i="34"/>
  <c r="EC13" i="24"/>
  <c r="EB30" i="27"/>
  <c r="ED14" i="24"/>
  <c r="EC26" i="27"/>
  <c r="EC27" i="27" s="1"/>
  <c r="EC26" i="25"/>
  <c r="EC27" i="25" s="1"/>
  <c r="EA86" i="25"/>
  <c r="EA96" i="25"/>
  <c r="EA100" i="25" s="1"/>
  <c r="EA103" i="25" s="1"/>
  <c r="EA104" i="25" s="1"/>
  <c r="EC56" i="25"/>
  <c r="EC76" i="25" s="1"/>
  <c r="EC44" i="25"/>
  <c r="EC62" i="25" s="1"/>
  <c r="EC21" i="25"/>
  <c r="EC34" i="25" s="1"/>
  <c r="EC82" i="25"/>
  <c r="EE29" i="24" s="1"/>
  <c r="EC120" i="26"/>
  <c r="EC121" i="26"/>
  <c r="ED128" i="25"/>
  <c r="ED127" i="25" s="1"/>
  <c r="ED27" i="26"/>
  <c r="ED28" i="26" s="1"/>
  <c r="EC119" i="27"/>
  <c r="EC120" i="27"/>
  <c r="ED97" i="27"/>
  <c r="ED37" i="27"/>
  <c r="ED128" i="27"/>
  <c r="EB79" i="26"/>
  <c r="ED43" i="24" s="1"/>
  <c r="EB86" i="26"/>
  <c r="ED39" i="25"/>
  <c r="EB40" i="27"/>
  <c r="EB14" i="27"/>
  <c r="EC22" i="27"/>
  <c r="EC31" i="26"/>
  <c r="EC30" i="26"/>
  <c r="EB91" i="27"/>
  <c r="EA92" i="27"/>
  <c r="EC62" i="24" s="1"/>
  <c r="EA93" i="27"/>
  <c r="EC63" i="24" s="1"/>
  <c r="EC61" i="24"/>
  <c r="EC127" i="27"/>
  <c r="ED97" i="25"/>
  <c r="ED37" i="25"/>
  <c r="ED40" i="26"/>
  <c r="EF3" i="24"/>
  <c r="EF2" i="24" s="1"/>
  <c r="EE111" i="27"/>
  <c r="EE18" i="27"/>
  <c r="EE16" i="27"/>
  <c r="EE17" i="27"/>
  <c r="EE9" i="27"/>
  <c r="EE39" i="27" s="1"/>
  <c r="EE2" i="27"/>
  <c r="EE7" i="27"/>
  <c r="EE35" i="27" s="1"/>
  <c r="EE4" i="27"/>
  <c r="EF5" i="27"/>
  <c r="EC83" i="26"/>
  <c r="EE44" i="24" s="1"/>
  <c r="EC45" i="26"/>
  <c r="EC63" i="26" s="1"/>
  <c r="EC57" i="26"/>
  <c r="EC77" i="26" s="1"/>
  <c r="EC22" i="26"/>
  <c r="EE111" i="25"/>
  <c r="EE18" i="25"/>
  <c r="EE17" i="25"/>
  <c r="EE2" i="25"/>
  <c r="EE7" i="25"/>
  <c r="EE35" i="25" s="1"/>
  <c r="EE4" i="25"/>
  <c r="EE9" i="25"/>
  <c r="EE16" i="25"/>
  <c r="EF5" i="25"/>
  <c r="EE112" i="26"/>
  <c r="EF5" i="26"/>
  <c r="EE19" i="26"/>
  <c r="EE2" i="26"/>
  <c r="EE7" i="26"/>
  <c r="EE36" i="26" s="1"/>
  <c r="EE17" i="26"/>
  <c r="EE4" i="26"/>
  <c r="EE18" i="26"/>
  <c r="EE9" i="26"/>
  <c r="EA40" i="25"/>
  <c r="EA14" i="25"/>
  <c r="EA15" i="25" s="1"/>
  <c r="EA20" i="25" s="1"/>
  <c r="EB22" i="25"/>
  <c r="EC120" i="25"/>
  <c r="EC119" i="25"/>
  <c r="EC78" i="27"/>
  <c r="EE58" i="24" s="1"/>
  <c r="EC85" i="27"/>
  <c r="EB78" i="25"/>
  <c r="ED28" i="24" s="1"/>
  <c r="EB85" i="25"/>
  <c r="EC29" i="25"/>
  <c r="EC30" i="25"/>
  <c r="EA41" i="26"/>
  <c r="EA15" i="26"/>
  <c r="EB23" i="26"/>
  <c r="EC117" i="25"/>
  <c r="EC116" i="25"/>
  <c r="DZ93" i="26"/>
  <c r="EB47" i="24" s="1"/>
  <c r="DZ94" i="26"/>
  <c r="EB48" i="24" s="1"/>
  <c r="EA92" i="26"/>
  <c r="EB46" i="24"/>
  <c r="EB96" i="27"/>
  <c r="EB100" i="27" s="1"/>
  <c r="EB103" i="27" s="1"/>
  <c r="EB104" i="27" s="1"/>
  <c r="EB86" i="27"/>
  <c r="EB88" i="27" s="1"/>
  <c r="EB94" i="27" s="1"/>
  <c r="EC30" i="27"/>
  <c r="EC29" i="27"/>
  <c r="EC117" i="27"/>
  <c r="EC116" i="27"/>
  <c r="ED98" i="26"/>
  <c r="ED38" i="26"/>
  <c r="ED129" i="26"/>
  <c r="ED128" i="26" s="1"/>
  <c r="ED56" i="27"/>
  <c r="ED76" i="27" s="1"/>
  <c r="ED44" i="27"/>
  <c r="ED62" i="27" s="1"/>
  <c r="ED21" i="27"/>
  <c r="ED82" i="27"/>
  <c r="EF59" i="24" s="1"/>
  <c r="EA97" i="26"/>
  <c r="EA101" i="26" s="1"/>
  <c r="EA104" i="26" s="1"/>
  <c r="EA105" i="26" s="1"/>
  <c r="EA87" i="26"/>
  <c r="EA89" i="26" s="1"/>
  <c r="EA95" i="26" s="1"/>
  <c r="EC118" i="26"/>
  <c r="EC117" i="26"/>
  <c r="JN33" i="36" l="1"/>
  <c r="JO38" i="36"/>
  <c r="JO35" i="36"/>
  <c r="JN30" i="36"/>
  <c r="JN12" i="36" s="1"/>
  <c r="EV43" i="34"/>
  <c r="JT44" i="36"/>
  <c r="JP5" i="36"/>
  <c r="JQ3" i="36"/>
  <c r="JP2" i="36"/>
  <c r="JP22" i="36" s="1"/>
  <c r="JP18" i="36" s="1"/>
  <c r="JP1" i="36"/>
  <c r="JO20" i="36"/>
  <c r="EY26" i="34"/>
  <c r="EX27" i="34"/>
  <c r="ED26" i="27"/>
  <c r="ED27" i="27" s="1"/>
  <c r="ED29" i="27" s="1"/>
  <c r="EE14" i="24"/>
  <c r="EA16" i="26"/>
  <c r="EA21" i="26" s="1"/>
  <c r="ED13" i="24"/>
  <c r="ED26" i="25"/>
  <c r="ED27" i="25" s="1"/>
  <c r="ED30" i="25" s="1"/>
  <c r="ED127" i="27"/>
  <c r="ED78" i="27"/>
  <c r="EF58" i="24" s="1"/>
  <c r="ED85" i="27"/>
  <c r="ED116" i="25"/>
  <c r="ED117" i="25"/>
  <c r="ED30" i="27"/>
  <c r="EE97" i="25"/>
  <c r="EE37" i="25"/>
  <c r="EB92" i="27"/>
  <c r="ED62" i="24" s="1"/>
  <c r="EC91" i="27"/>
  <c r="EB93" i="27"/>
  <c r="ED63" i="24" s="1"/>
  <c r="ED61" i="24"/>
  <c r="ED120" i="25"/>
  <c r="ED119" i="25"/>
  <c r="EE27" i="26"/>
  <c r="EE28" i="26" s="1"/>
  <c r="EB40" i="25"/>
  <c r="EB14" i="25"/>
  <c r="EB15" i="25" s="1"/>
  <c r="EB20" i="25" s="1"/>
  <c r="EC22" i="25"/>
  <c r="EE56" i="27"/>
  <c r="EE76" i="27" s="1"/>
  <c r="EE44" i="27"/>
  <c r="EE62" i="27" s="1"/>
  <c r="EE21" i="27"/>
  <c r="EE82" i="27"/>
  <c r="EG59" i="24" s="1"/>
  <c r="ED45" i="26"/>
  <c r="ED63" i="26" s="1"/>
  <c r="ED57" i="26"/>
  <c r="ED77" i="26" s="1"/>
  <c r="ED22" i="26"/>
  <c r="ED83" i="26"/>
  <c r="EF44" i="24" s="1"/>
  <c r="EB41" i="26"/>
  <c r="EB15" i="26"/>
  <c r="EC23" i="26"/>
  <c r="EE39" i="25"/>
  <c r="EA93" i="26"/>
  <c r="EC47" i="24" s="1"/>
  <c r="EA94" i="26"/>
  <c r="EC48" i="24" s="1"/>
  <c r="EB92" i="26"/>
  <c r="EC46" i="24"/>
  <c r="EC96" i="27"/>
  <c r="EC100" i="27" s="1"/>
  <c r="EC103" i="27" s="1"/>
  <c r="EC104" i="27" s="1"/>
  <c r="EC86" i="27"/>
  <c r="EC88" i="27" s="1"/>
  <c r="EC94" i="27" s="1"/>
  <c r="EF112" i="26"/>
  <c r="EF19" i="26"/>
  <c r="EF2" i="26"/>
  <c r="EF7" i="26"/>
  <c r="EF36" i="26" s="1"/>
  <c r="EF17" i="26"/>
  <c r="EF4" i="26"/>
  <c r="EF18" i="26"/>
  <c r="EF9" i="26"/>
  <c r="EG5" i="26"/>
  <c r="EC86" i="26"/>
  <c r="EC79" i="26"/>
  <c r="EE43" i="24" s="1"/>
  <c r="ED56" i="25"/>
  <c r="ED76" i="25" s="1"/>
  <c r="ED44" i="25"/>
  <c r="ED62" i="25" s="1"/>
  <c r="ED21" i="25"/>
  <c r="ED34" i="25" s="1"/>
  <c r="ED82" i="25"/>
  <c r="EF29" i="24" s="1"/>
  <c r="EE97" i="27"/>
  <c r="EE37" i="27"/>
  <c r="EC78" i="25"/>
  <c r="EE28" i="24" s="1"/>
  <c r="EC85" i="25"/>
  <c r="EB96" i="25"/>
  <c r="EB100" i="25" s="1"/>
  <c r="EB103" i="25" s="1"/>
  <c r="EB104" i="25" s="1"/>
  <c r="EB86" i="25"/>
  <c r="EE40" i="26"/>
  <c r="EG3" i="24"/>
  <c r="EG2" i="24" s="1"/>
  <c r="ED118" i="26"/>
  <c r="ED117" i="26"/>
  <c r="ED117" i="27"/>
  <c r="ED116" i="27"/>
  <c r="EE129" i="26"/>
  <c r="EF111" i="27"/>
  <c r="EF18" i="27"/>
  <c r="EF16" i="27"/>
  <c r="EF17" i="27"/>
  <c r="EF2" i="27"/>
  <c r="EF7" i="27"/>
  <c r="EF35" i="27" s="1"/>
  <c r="EF4" i="27"/>
  <c r="EF9" i="27"/>
  <c r="EF39" i="27" s="1"/>
  <c r="EG5" i="27"/>
  <c r="EE128" i="27"/>
  <c r="EE127" i="27" s="1"/>
  <c r="EC40" i="27"/>
  <c r="EC14" i="27"/>
  <c r="ED22" i="27"/>
  <c r="EB97" i="26"/>
  <c r="EB101" i="26" s="1"/>
  <c r="EB104" i="26" s="1"/>
  <c r="EB105" i="26" s="1"/>
  <c r="EB87" i="26"/>
  <c r="EB89" i="26" s="1"/>
  <c r="EB95" i="26" s="1"/>
  <c r="ED119" i="27"/>
  <c r="ED120" i="27"/>
  <c r="EE98" i="26"/>
  <c r="EE38" i="26"/>
  <c r="EF111" i="25"/>
  <c r="EF18" i="25"/>
  <c r="EF17" i="25"/>
  <c r="EF2" i="25"/>
  <c r="EF7" i="25"/>
  <c r="EF35" i="25" s="1"/>
  <c r="EF4" i="25"/>
  <c r="EF9" i="25"/>
  <c r="EF16" i="25"/>
  <c r="EG5" i="25"/>
  <c r="EE128" i="25"/>
  <c r="ED31" i="26"/>
  <c r="ED30" i="26"/>
  <c r="ED121" i="26"/>
  <c r="ED120" i="26"/>
  <c r="JO33" i="36" l="1"/>
  <c r="JP38" i="36"/>
  <c r="JP35" i="36"/>
  <c r="JO30" i="36"/>
  <c r="JO12" i="36" s="1"/>
  <c r="EW43" i="34"/>
  <c r="JU44" i="36"/>
  <c r="JQ1" i="36"/>
  <c r="JP20" i="36"/>
  <c r="JQ2" i="36"/>
  <c r="JQ22" i="36" s="1"/>
  <c r="JQ18" i="36" s="1"/>
  <c r="JQ5" i="36"/>
  <c r="JR3" i="36"/>
  <c r="EZ26" i="34"/>
  <c r="EY27" i="34"/>
  <c r="EE26" i="25"/>
  <c r="EE27" i="25" s="1"/>
  <c r="ED29" i="25"/>
  <c r="EE13" i="24"/>
  <c r="EF14" i="24"/>
  <c r="EE26" i="27"/>
  <c r="EE27" i="27" s="1"/>
  <c r="EG111" i="27"/>
  <c r="EG16" i="27"/>
  <c r="EG17" i="27"/>
  <c r="EG9" i="27"/>
  <c r="EG39" i="27" s="1"/>
  <c r="EG18" i="27"/>
  <c r="EG2" i="27"/>
  <c r="EG7" i="27"/>
  <c r="EG35" i="27" s="1"/>
  <c r="EG4" i="27"/>
  <c r="EH5" i="27"/>
  <c r="EF39" i="25"/>
  <c r="EE29" i="25"/>
  <c r="EE30" i="25"/>
  <c r="EF129" i="26"/>
  <c r="EF128" i="26" s="1"/>
  <c r="EE56" i="25"/>
  <c r="EE76" i="25" s="1"/>
  <c r="EE44" i="25"/>
  <c r="EE62" i="25" s="1"/>
  <c r="EE21" i="25"/>
  <c r="EE34" i="25" s="1"/>
  <c r="EE82" i="25"/>
  <c r="EG29" i="24" s="1"/>
  <c r="EE85" i="27"/>
  <c r="EE78" i="27"/>
  <c r="EG58" i="24" s="1"/>
  <c r="EE116" i="25"/>
  <c r="EE117" i="25"/>
  <c r="EB93" i="26"/>
  <c r="ED47" i="24" s="1"/>
  <c r="EB94" i="26"/>
  <c r="ED48" i="24" s="1"/>
  <c r="EC92" i="26"/>
  <c r="ED46" i="24"/>
  <c r="EG111" i="25"/>
  <c r="EG17" i="25"/>
  <c r="EG18" i="25"/>
  <c r="EG2" i="25"/>
  <c r="EG7" i="25"/>
  <c r="EG35" i="25" s="1"/>
  <c r="EG4" i="25"/>
  <c r="EG9" i="25"/>
  <c r="EG16" i="25"/>
  <c r="EH5" i="25"/>
  <c r="EF128" i="25"/>
  <c r="EF127" i="25" s="1"/>
  <c r="EF56" i="27"/>
  <c r="EF76" i="27" s="1"/>
  <c r="EF44" i="27"/>
  <c r="EF62" i="27" s="1"/>
  <c r="EF21" i="27"/>
  <c r="EF34" i="27" s="1"/>
  <c r="EE34" i="27" s="1"/>
  <c r="ED34" i="27" s="1"/>
  <c r="EC34" i="27" s="1"/>
  <c r="EB34" i="27" s="1"/>
  <c r="EA34" i="27" s="1"/>
  <c r="EF82" i="27"/>
  <c r="EH59" i="24" s="1"/>
  <c r="EF97" i="25"/>
  <c r="EF37" i="25"/>
  <c r="EG112" i="26"/>
  <c r="EG2" i="26"/>
  <c r="EG7" i="26"/>
  <c r="EG36" i="26" s="1"/>
  <c r="EG17" i="26"/>
  <c r="EG4" i="26"/>
  <c r="EG18" i="26"/>
  <c r="EG9" i="26"/>
  <c r="EH5" i="26"/>
  <c r="EG19" i="26"/>
  <c r="EE120" i="27"/>
  <c r="EE119" i="27"/>
  <c r="EF97" i="27"/>
  <c r="EF37" i="27"/>
  <c r="EE117" i="27"/>
  <c r="EE116" i="27"/>
  <c r="EC92" i="27"/>
  <c r="EE62" i="24" s="1"/>
  <c r="EC93" i="27"/>
  <c r="EE63" i="24" s="1"/>
  <c r="ED91" i="27"/>
  <c r="EE61" i="24"/>
  <c r="EC41" i="26"/>
  <c r="EC15" i="26"/>
  <c r="EC16" i="26" s="1"/>
  <c r="EC21" i="26" s="1"/>
  <c r="ED23" i="26"/>
  <c r="EE121" i="26"/>
  <c r="EE120" i="26"/>
  <c r="EE45" i="26"/>
  <c r="EE63" i="26" s="1"/>
  <c r="EE57" i="26"/>
  <c r="EE77" i="26" s="1"/>
  <c r="EE22" i="26"/>
  <c r="EE83" i="26"/>
  <c r="EG44" i="24" s="1"/>
  <c r="EF40" i="26"/>
  <c r="EH3" i="24"/>
  <c r="EH2" i="24" s="1"/>
  <c r="EC86" i="25"/>
  <c r="EC96" i="25"/>
  <c r="EC100" i="25" s="1"/>
  <c r="EC103" i="25" s="1"/>
  <c r="EC104" i="25" s="1"/>
  <c r="ED85" i="25"/>
  <c r="ED78" i="25"/>
  <c r="EF28" i="24" s="1"/>
  <c r="EF98" i="26"/>
  <c r="EF38" i="26"/>
  <c r="EC40" i="25"/>
  <c r="EC14" i="25"/>
  <c r="EC15" i="25" s="1"/>
  <c r="EC20" i="25" s="1"/>
  <c r="ED22" i="25"/>
  <c r="ED96" i="27"/>
  <c r="ED100" i="27" s="1"/>
  <c r="ED103" i="27" s="1"/>
  <c r="ED104" i="27" s="1"/>
  <c r="ED86" i="27"/>
  <c r="ED88" i="27" s="1"/>
  <c r="ED94" i="27" s="1"/>
  <c r="ED86" i="26"/>
  <c r="ED79" i="26"/>
  <c r="EF43" i="24" s="1"/>
  <c r="EE118" i="26"/>
  <c r="EE117" i="26"/>
  <c r="EC97" i="26"/>
  <c r="EC101" i="26" s="1"/>
  <c r="EC104" i="26" s="1"/>
  <c r="EC105" i="26" s="1"/>
  <c r="EC87" i="26"/>
  <c r="EC89" i="26" s="1"/>
  <c r="EC95" i="26" s="1"/>
  <c r="EF27" i="26"/>
  <c r="EF28" i="26" s="1"/>
  <c r="EE30" i="27"/>
  <c r="EE29" i="27"/>
  <c r="ED40" i="27"/>
  <c r="ED14" i="27"/>
  <c r="EE22" i="27"/>
  <c r="EF128" i="27"/>
  <c r="EF127" i="27" s="1"/>
  <c r="EE127" i="25"/>
  <c r="EE128" i="26"/>
  <c r="EE120" i="25"/>
  <c r="EE119" i="25"/>
  <c r="EE30" i="26"/>
  <c r="EE31" i="26"/>
  <c r="JP33" i="36" l="1"/>
  <c r="JQ38" i="36"/>
  <c r="JQ35" i="36"/>
  <c r="JP30" i="36"/>
  <c r="JP12" i="36" s="1"/>
  <c r="EX43" i="34"/>
  <c r="JV44" i="36"/>
  <c r="JQ20" i="36"/>
  <c r="JR5" i="36"/>
  <c r="JS3" i="36"/>
  <c r="JR2" i="36"/>
  <c r="JR22" i="36" s="1"/>
  <c r="JR18" i="36" s="1"/>
  <c r="JR1" i="36"/>
  <c r="FA26" i="34"/>
  <c r="EZ27" i="34"/>
  <c r="EF26" i="27"/>
  <c r="EF27" i="27" s="1"/>
  <c r="EG14" i="24"/>
  <c r="EF13" i="24"/>
  <c r="EF26" i="25"/>
  <c r="EF27" i="25" s="1"/>
  <c r="EF29" i="25" s="1"/>
  <c r="EF120" i="25"/>
  <c r="EF119" i="25"/>
  <c r="EC93" i="26"/>
  <c r="EE47" i="24" s="1"/>
  <c r="EC94" i="26"/>
  <c r="EE48" i="24" s="1"/>
  <c r="ED92" i="26"/>
  <c r="EE46" i="24"/>
  <c r="EF121" i="26"/>
  <c r="EF120" i="26"/>
  <c r="EG97" i="25"/>
  <c r="EG37" i="25"/>
  <c r="ED41" i="26"/>
  <c r="ED15" i="26"/>
  <c r="EE23" i="26"/>
  <c r="EG98" i="26"/>
  <c r="EG38" i="26"/>
  <c r="EF31" i="26"/>
  <c r="EF30" i="26"/>
  <c r="EF116" i="27"/>
  <c r="EF117" i="27"/>
  <c r="EF29" i="27"/>
  <c r="EF30" i="27"/>
  <c r="ED92" i="27"/>
  <c r="EF62" i="24" s="1"/>
  <c r="ED93" i="27"/>
  <c r="EF63" i="24" s="1"/>
  <c r="EE91" i="27"/>
  <c r="EF61" i="24"/>
  <c r="ED40" i="25"/>
  <c r="ED14" i="25"/>
  <c r="ED15" i="25" s="1"/>
  <c r="ED20" i="25" s="1"/>
  <c r="EE22" i="25"/>
  <c r="ED96" i="25"/>
  <c r="ED100" i="25" s="1"/>
  <c r="ED103" i="25" s="1"/>
  <c r="ED104" i="25" s="1"/>
  <c r="ED86" i="25"/>
  <c r="EG27" i="26"/>
  <c r="EG28" i="26" s="1"/>
  <c r="EF45" i="26"/>
  <c r="EF63" i="26" s="1"/>
  <c r="EF57" i="26"/>
  <c r="EF77" i="26" s="1"/>
  <c r="EF22" i="26"/>
  <c r="EF83" i="26"/>
  <c r="EH44" i="24" s="1"/>
  <c r="EG39" i="25"/>
  <c r="EE40" i="27"/>
  <c r="EE14" i="27"/>
  <c r="EF22" i="27"/>
  <c r="EE86" i="26"/>
  <c r="EE79" i="26"/>
  <c r="EG43" i="24" s="1"/>
  <c r="EG129" i="26"/>
  <c r="EG128" i="26" s="1"/>
  <c r="EF85" i="27"/>
  <c r="EF78" i="27"/>
  <c r="EH58" i="24" s="1"/>
  <c r="EG56" i="27"/>
  <c r="EG76" i="27" s="1"/>
  <c r="EG44" i="27"/>
  <c r="EG62" i="27" s="1"/>
  <c r="EG21" i="27"/>
  <c r="EG82" i="27"/>
  <c r="EI59" i="24" s="1"/>
  <c r="EF117" i="26"/>
  <c r="EF118" i="26"/>
  <c r="EH112" i="26"/>
  <c r="EH2" i="26"/>
  <c r="EH7" i="26"/>
  <c r="EH36" i="26" s="1"/>
  <c r="EH17" i="26"/>
  <c r="EH4" i="26"/>
  <c r="EH18" i="26"/>
  <c r="EH9" i="26"/>
  <c r="EI5" i="26"/>
  <c r="EH19" i="26"/>
  <c r="EG40" i="26"/>
  <c r="EI3" i="24"/>
  <c r="EI2" i="24" s="1"/>
  <c r="EF116" i="25"/>
  <c r="EF117" i="25"/>
  <c r="EE85" i="25"/>
  <c r="EE78" i="25"/>
  <c r="EG28" i="24" s="1"/>
  <c r="EF56" i="25"/>
  <c r="EF76" i="25" s="1"/>
  <c r="EF21" i="25"/>
  <c r="EF34" i="25" s="1"/>
  <c r="EF44" i="25"/>
  <c r="EF62" i="25" s="1"/>
  <c r="EF82" i="25"/>
  <c r="EH29" i="24" s="1"/>
  <c r="EG97" i="27"/>
  <c r="EG37" i="27"/>
  <c r="ED97" i="26"/>
  <c r="ED101" i="26" s="1"/>
  <c r="ED104" i="26" s="1"/>
  <c r="ED105" i="26" s="1"/>
  <c r="ED87" i="26"/>
  <c r="ED89" i="26" s="1"/>
  <c r="ED95" i="26" s="1"/>
  <c r="EF120" i="27"/>
  <c r="EF119" i="27"/>
  <c r="EH111" i="25"/>
  <c r="EH17" i="25"/>
  <c r="EH18" i="25"/>
  <c r="EH7" i="25"/>
  <c r="EH35" i="25" s="1"/>
  <c r="EH4" i="25"/>
  <c r="EH9" i="25"/>
  <c r="EH16" i="25"/>
  <c r="EI5" i="25"/>
  <c r="EH2" i="25"/>
  <c r="EG128" i="25"/>
  <c r="EG127" i="25" s="1"/>
  <c r="EH111" i="27"/>
  <c r="EH7" i="27"/>
  <c r="EH35" i="27" s="1"/>
  <c r="EH16" i="27"/>
  <c r="EH17" i="27"/>
  <c r="EH9" i="27"/>
  <c r="EH39" i="27" s="1"/>
  <c r="EH4" i="27"/>
  <c r="EH18" i="27"/>
  <c r="EI5" i="27"/>
  <c r="EH2" i="27"/>
  <c r="EE96" i="27"/>
  <c r="EE100" i="27" s="1"/>
  <c r="EE103" i="27" s="1"/>
  <c r="EE104" i="27" s="1"/>
  <c r="EE86" i="27"/>
  <c r="EE88" i="27" s="1"/>
  <c r="EE94" i="27" s="1"/>
  <c r="EG128" i="27"/>
  <c r="JQ33" i="36" l="1"/>
  <c r="JR35" i="36"/>
  <c r="JR38" i="36"/>
  <c r="JQ30" i="36"/>
  <c r="JQ12" i="36" s="1"/>
  <c r="EY43" i="34"/>
  <c r="JW44" i="36"/>
  <c r="JR20" i="36"/>
  <c r="JS5" i="36"/>
  <c r="JS2" i="36"/>
  <c r="JS22" i="36" s="1"/>
  <c r="JS18" i="36" s="1"/>
  <c r="JT3" i="36"/>
  <c r="JS1" i="36"/>
  <c r="FB26" i="34"/>
  <c r="FA27" i="34"/>
  <c r="EF30" i="25"/>
  <c r="EG13" i="24"/>
  <c r="EH14" i="24"/>
  <c r="ED16" i="26"/>
  <c r="ED21" i="26" s="1"/>
  <c r="EG26" i="27"/>
  <c r="EG27" i="27" s="1"/>
  <c r="EG26" i="25"/>
  <c r="EG27" i="25" s="1"/>
  <c r="EI111" i="25"/>
  <c r="EI18" i="25"/>
  <c r="EI4" i="25"/>
  <c r="EI9" i="25"/>
  <c r="EI16" i="25"/>
  <c r="EJ5" i="25"/>
  <c r="EI2" i="25"/>
  <c r="EI17" i="25"/>
  <c r="EI7" i="25"/>
  <c r="EI35" i="25" s="1"/>
  <c r="EH128" i="25"/>
  <c r="EH127" i="25" s="1"/>
  <c r="EI112" i="26"/>
  <c r="EI7" i="26"/>
  <c r="EI36" i="26" s="1"/>
  <c r="EI17" i="26"/>
  <c r="EI4" i="26"/>
  <c r="EI18" i="26"/>
  <c r="EI9" i="26"/>
  <c r="EJ5" i="26"/>
  <c r="EI19" i="26"/>
  <c r="EI2" i="26"/>
  <c r="EH56" i="27"/>
  <c r="EH76" i="27" s="1"/>
  <c r="EH44" i="27"/>
  <c r="EH62" i="27" s="1"/>
  <c r="EH21" i="27"/>
  <c r="EH82" i="27"/>
  <c r="EJ59" i="24" s="1"/>
  <c r="EH27" i="26"/>
  <c r="EH28" i="26" s="1"/>
  <c r="EG116" i="25"/>
  <c r="EG117" i="25"/>
  <c r="EH129" i="26"/>
  <c r="EH128" i="26" s="1"/>
  <c r="EG85" i="27"/>
  <c r="EG78" i="27"/>
  <c r="EI58" i="24" s="1"/>
  <c r="EG117" i="27"/>
  <c r="EG116" i="27"/>
  <c r="EG120" i="26"/>
  <c r="EG121" i="26"/>
  <c r="EF96" i="27"/>
  <c r="EF100" i="27" s="1"/>
  <c r="EF103" i="27" s="1"/>
  <c r="EF104" i="27" s="1"/>
  <c r="EF86" i="27"/>
  <c r="EF88" i="27" s="1"/>
  <c r="EF94" i="27" s="1"/>
  <c r="EF40" i="27"/>
  <c r="EF14" i="27"/>
  <c r="EG22" i="27"/>
  <c r="EF86" i="26"/>
  <c r="EF79" i="26"/>
  <c r="EH43" i="24" s="1"/>
  <c r="EE41" i="26"/>
  <c r="EE15" i="26"/>
  <c r="EE16" i="26" s="1"/>
  <c r="EE21" i="26" s="1"/>
  <c r="EF23" i="26"/>
  <c r="EG30" i="25"/>
  <c r="EG29" i="25"/>
  <c r="EG30" i="27"/>
  <c r="EG29" i="27"/>
  <c r="EH39" i="25"/>
  <c r="EG117" i="26"/>
  <c r="EG118" i="26"/>
  <c r="EE92" i="27"/>
  <c r="EG62" i="24" s="1"/>
  <c r="EE93" i="27"/>
  <c r="EG63" i="24" s="1"/>
  <c r="EF91" i="27"/>
  <c r="EG61" i="24"/>
  <c r="EH97" i="27"/>
  <c r="EH37" i="27"/>
  <c r="EH97" i="25"/>
  <c r="EH37" i="25"/>
  <c r="EH40" i="26"/>
  <c r="EJ3" i="24"/>
  <c r="EJ2" i="24" s="1"/>
  <c r="EI111" i="27"/>
  <c r="EI7" i="27"/>
  <c r="EI35" i="27" s="1"/>
  <c r="EI16" i="27"/>
  <c r="EI17" i="27"/>
  <c r="EI18" i="27"/>
  <c r="EI4" i="27"/>
  <c r="EJ5" i="27"/>
  <c r="EI9" i="27"/>
  <c r="EI39" i="27" s="1"/>
  <c r="EI2" i="27"/>
  <c r="EH128" i="27"/>
  <c r="EH127" i="27" s="1"/>
  <c r="EG120" i="27"/>
  <c r="EG119" i="27"/>
  <c r="EF85" i="25"/>
  <c r="EF78" i="25"/>
  <c r="EH28" i="24" s="1"/>
  <c r="EG45" i="26"/>
  <c r="EG63" i="26" s="1"/>
  <c r="EG57" i="26"/>
  <c r="EG77" i="26" s="1"/>
  <c r="EG22" i="26"/>
  <c r="EG83" i="26"/>
  <c r="EI44" i="24" s="1"/>
  <c r="EG31" i="26"/>
  <c r="EG30" i="26"/>
  <c r="ED94" i="26"/>
  <c r="EF48" i="24" s="1"/>
  <c r="EE92" i="26"/>
  <c r="ED93" i="26"/>
  <c r="EF47" i="24" s="1"/>
  <c r="EF46" i="24"/>
  <c r="EH98" i="26"/>
  <c r="EH38" i="26"/>
  <c r="EE40" i="25"/>
  <c r="EE14" i="25"/>
  <c r="EE15" i="25" s="1"/>
  <c r="EE20" i="25" s="1"/>
  <c r="EF22" i="25"/>
  <c r="EE96" i="25"/>
  <c r="EE100" i="25" s="1"/>
  <c r="EE103" i="25" s="1"/>
  <c r="EE104" i="25" s="1"/>
  <c r="EE86" i="25"/>
  <c r="EE97" i="26"/>
  <c r="EE101" i="26" s="1"/>
  <c r="EE104" i="26" s="1"/>
  <c r="EE105" i="26" s="1"/>
  <c r="EE87" i="26"/>
  <c r="EE89" i="26" s="1"/>
  <c r="EE95" i="26" s="1"/>
  <c r="EG56" i="25"/>
  <c r="EG76" i="25" s="1"/>
  <c r="EG44" i="25"/>
  <c r="EG62" i="25" s="1"/>
  <c r="EG21" i="25"/>
  <c r="EG34" i="25" s="1"/>
  <c r="EG82" i="25"/>
  <c r="EI29" i="24" s="1"/>
  <c r="EG127" i="27"/>
  <c r="EG120" i="25"/>
  <c r="EG119" i="25"/>
  <c r="JS35" i="36" l="1"/>
  <c r="JS38" i="36"/>
  <c r="JR33" i="36"/>
  <c r="JR30" i="36"/>
  <c r="JR12" i="36" s="1"/>
  <c r="EZ43" i="34"/>
  <c r="JX44" i="36"/>
  <c r="JT1" i="36"/>
  <c r="JT5" i="36"/>
  <c r="JU3" i="36"/>
  <c r="JT2" i="36"/>
  <c r="JT22" i="36" s="1"/>
  <c r="JT18" i="36" s="1"/>
  <c r="JS20" i="36"/>
  <c r="FC26" i="34"/>
  <c r="FB27" i="34"/>
  <c r="EI14" i="24"/>
  <c r="EH13" i="24"/>
  <c r="EH26" i="27"/>
  <c r="EH27" i="27" s="1"/>
  <c r="EH29" i="27" s="1"/>
  <c r="EH26" i="25"/>
  <c r="EH27" i="25" s="1"/>
  <c r="EH120" i="26"/>
  <c r="EH121" i="26"/>
  <c r="EI27" i="26"/>
  <c r="EI28" i="26" s="1"/>
  <c r="EI129" i="26"/>
  <c r="EI128" i="26" s="1"/>
  <c r="EJ111" i="25"/>
  <c r="EJ18" i="25"/>
  <c r="EJ17" i="25"/>
  <c r="EJ4" i="25"/>
  <c r="EJ9" i="25"/>
  <c r="EJ16" i="25"/>
  <c r="EK5" i="25"/>
  <c r="EJ2" i="25"/>
  <c r="EJ7" i="25"/>
  <c r="EJ35" i="25" s="1"/>
  <c r="EJ111" i="27"/>
  <c r="EJ16" i="27"/>
  <c r="EJ17" i="27"/>
  <c r="EJ18" i="27"/>
  <c r="EJ7" i="27"/>
  <c r="EJ35" i="27" s="1"/>
  <c r="EJ4" i="27"/>
  <c r="EK5" i="27"/>
  <c r="EJ9" i="27"/>
  <c r="EJ39" i="27" s="1"/>
  <c r="EJ2" i="27"/>
  <c r="EH45" i="26"/>
  <c r="EH63" i="26" s="1"/>
  <c r="EH57" i="26"/>
  <c r="EH77" i="26" s="1"/>
  <c r="EH22" i="26"/>
  <c r="EH83" i="26"/>
  <c r="EJ44" i="24" s="1"/>
  <c r="EI97" i="25"/>
  <c r="EI37" i="25"/>
  <c r="EI56" i="27"/>
  <c r="EI76" i="27" s="1"/>
  <c r="EI44" i="27"/>
  <c r="EI62" i="27" s="1"/>
  <c r="EI21" i="27"/>
  <c r="EI82" i="27"/>
  <c r="EK59" i="24" s="1"/>
  <c r="EI39" i="25"/>
  <c r="EG40" i="27"/>
  <c r="EG14" i="27"/>
  <c r="EH22" i="27"/>
  <c r="EF40" i="25"/>
  <c r="EF14" i="25"/>
  <c r="EF15" i="25" s="1"/>
  <c r="EF20" i="25" s="1"/>
  <c r="EG22" i="25"/>
  <c r="EF41" i="26"/>
  <c r="EF15" i="26"/>
  <c r="EG23" i="26"/>
  <c r="EH117" i="27"/>
  <c r="EH116" i="27"/>
  <c r="EH116" i="25"/>
  <c r="EH117" i="25"/>
  <c r="EI40" i="26"/>
  <c r="EK3" i="24"/>
  <c r="EK2" i="24" s="1"/>
  <c r="EF96" i="25"/>
  <c r="EF100" i="25" s="1"/>
  <c r="EF103" i="25" s="1"/>
  <c r="EF104" i="25" s="1"/>
  <c r="EF86" i="25"/>
  <c r="EF97" i="26"/>
  <c r="EF101" i="26" s="1"/>
  <c r="EF104" i="26" s="1"/>
  <c r="EF105" i="26" s="1"/>
  <c r="EF87" i="26"/>
  <c r="EF89" i="26" s="1"/>
  <c r="EF95" i="26" s="1"/>
  <c r="EH117" i="26"/>
  <c r="EH118" i="26"/>
  <c r="EJ112" i="26"/>
  <c r="EJ17" i="26"/>
  <c r="EJ4" i="26"/>
  <c r="EJ18" i="26"/>
  <c r="EJ9" i="26"/>
  <c r="EK5" i="26"/>
  <c r="EJ19" i="26"/>
  <c r="EJ2" i="26"/>
  <c r="EJ7" i="26"/>
  <c r="EJ36" i="26" s="1"/>
  <c r="EG85" i="25"/>
  <c r="EG78" i="25"/>
  <c r="EI28" i="24" s="1"/>
  <c r="EH119" i="27"/>
  <c r="EH120" i="27"/>
  <c r="EE94" i="26"/>
  <c r="EG48" i="24" s="1"/>
  <c r="EF92" i="26"/>
  <c r="EE93" i="26"/>
  <c r="EG47" i="24" s="1"/>
  <c r="EG46" i="24"/>
  <c r="EI97" i="27"/>
  <c r="EI37" i="27"/>
  <c r="EG86" i="26"/>
  <c r="EG79" i="26"/>
  <c r="EI43" i="24" s="1"/>
  <c r="EH30" i="25"/>
  <c r="EH29" i="25"/>
  <c r="EH56" i="25"/>
  <c r="EH76" i="25" s="1"/>
  <c r="EH44" i="25"/>
  <c r="EH62" i="25" s="1"/>
  <c r="EH21" i="25"/>
  <c r="EH34" i="25" s="1"/>
  <c r="EH82" i="25"/>
  <c r="EJ29" i="24" s="1"/>
  <c r="EF93" i="27"/>
  <c r="EH63" i="24" s="1"/>
  <c r="EG91" i="27"/>
  <c r="EF92" i="27"/>
  <c r="EH62" i="24" s="1"/>
  <c r="EH61" i="24"/>
  <c r="EH30" i="26"/>
  <c r="EH31" i="26"/>
  <c r="EI98" i="26"/>
  <c r="EI38" i="26"/>
  <c r="EI128" i="25"/>
  <c r="EI127" i="25" s="1"/>
  <c r="EH120" i="25"/>
  <c r="EH119" i="25"/>
  <c r="EI128" i="27"/>
  <c r="EG96" i="27"/>
  <c r="EG100" i="27" s="1"/>
  <c r="EG103" i="27" s="1"/>
  <c r="EG104" i="27" s="1"/>
  <c r="EG86" i="27"/>
  <c r="EG88" i="27" s="1"/>
  <c r="EG94" i="27" s="1"/>
  <c r="EH85" i="27"/>
  <c r="EH78" i="27"/>
  <c r="EJ58" i="24" s="1"/>
  <c r="JT35" i="36" l="1"/>
  <c r="JT38" i="36"/>
  <c r="JS33" i="36"/>
  <c r="JS30" i="36"/>
  <c r="JS12" i="36" s="1"/>
  <c r="FA43" i="34"/>
  <c r="JY44" i="36"/>
  <c r="JT20" i="36"/>
  <c r="JU2" i="36"/>
  <c r="JU22" i="36" s="1"/>
  <c r="JU18" i="36" s="1"/>
  <c r="JU5" i="36"/>
  <c r="JV3" i="36"/>
  <c r="JU1" i="36"/>
  <c r="FD26" i="34"/>
  <c r="FC27" i="34"/>
  <c r="EF16" i="26"/>
  <c r="EF21" i="26" s="1"/>
  <c r="EJ14" i="24"/>
  <c r="EI13" i="24"/>
  <c r="EI26" i="27"/>
  <c r="EI27" i="27" s="1"/>
  <c r="EI30" i="27" s="1"/>
  <c r="EH30" i="27"/>
  <c r="EI26" i="25"/>
  <c r="EI27" i="25" s="1"/>
  <c r="EI30" i="25" s="1"/>
  <c r="EI45" i="26"/>
  <c r="EI63" i="26" s="1"/>
  <c r="EI57" i="26"/>
  <c r="EI77" i="26" s="1"/>
  <c r="EI22" i="26"/>
  <c r="EI83" i="26"/>
  <c r="EK44" i="24" s="1"/>
  <c r="EK111" i="27"/>
  <c r="EK17" i="27"/>
  <c r="EK9" i="27"/>
  <c r="EK39" i="27" s="1"/>
  <c r="EK18" i="27"/>
  <c r="EK16" i="27"/>
  <c r="EK7" i="27"/>
  <c r="EK35" i="27" s="1"/>
  <c r="EL5" i="27"/>
  <c r="EK2" i="27"/>
  <c r="EK4" i="27"/>
  <c r="EH85" i="25"/>
  <c r="EH78" i="25"/>
  <c r="EJ28" i="24" s="1"/>
  <c r="EI120" i="25"/>
  <c r="EI119" i="25"/>
  <c r="EI117" i="25"/>
  <c r="EI116" i="25"/>
  <c r="EG40" i="25"/>
  <c r="EG14" i="25"/>
  <c r="EG15" i="25" s="1"/>
  <c r="EG20" i="25" s="1"/>
  <c r="EH22" i="25"/>
  <c r="EG96" i="25"/>
  <c r="EG100" i="25" s="1"/>
  <c r="EG103" i="25" s="1"/>
  <c r="EG104" i="25" s="1"/>
  <c r="EG86" i="25"/>
  <c r="EJ98" i="26"/>
  <c r="EJ38" i="26"/>
  <c r="EF94" i="26"/>
  <c r="EH48" i="24" s="1"/>
  <c r="EG92" i="26"/>
  <c r="EF93" i="26"/>
  <c r="EH47" i="24" s="1"/>
  <c r="EH46" i="24"/>
  <c r="EJ128" i="25"/>
  <c r="EJ127" i="25" s="1"/>
  <c r="EI127" i="27"/>
  <c r="EI56" i="25"/>
  <c r="EI76" i="25" s="1"/>
  <c r="EI44" i="25"/>
  <c r="EI62" i="25" s="1"/>
  <c r="EI21" i="25"/>
  <c r="EI34" i="25" s="1"/>
  <c r="EI82" i="25"/>
  <c r="EK29" i="24" s="1"/>
  <c r="EK111" i="25"/>
  <c r="EK17" i="25"/>
  <c r="EK9" i="25"/>
  <c r="EK16" i="25"/>
  <c r="EL5" i="25"/>
  <c r="EK18" i="25"/>
  <c r="EK2" i="25"/>
  <c r="EK7" i="25"/>
  <c r="EK35" i="25" s="1"/>
  <c r="EK4" i="25"/>
  <c r="EI29" i="27"/>
  <c r="EJ27" i="26"/>
  <c r="EJ28" i="26" s="1"/>
  <c r="EJ129" i="26"/>
  <c r="EJ128" i="26" s="1"/>
  <c r="EI117" i="27"/>
  <c r="EI116" i="27"/>
  <c r="EH86" i="26"/>
  <c r="EH79" i="26"/>
  <c r="EJ43" i="24" s="1"/>
  <c r="EJ97" i="25"/>
  <c r="EJ37" i="25"/>
  <c r="EI120" i="26"/>
  <c r="EI121" i="26"/>
  <c r="EG41" i="26"/>
  <c r="EG15" i="26"/>
  <c r="EG16" i="26" s="1"/>
  <c r="EG21" i="26" s="1"/>
  <c r="EH23" i="26"/>
  <c r="EH40" i="27"/>
  <c r="EH14" i="27"/>
  <c r="EI22" i="27"/>
  <c r="EJ97" i="27"/>
  <c r="EJ37" i="27"/>
  <c r="EJ39" i="25"/>
  <c r="EI30" i="26"/>
  <c r="EI31" i="26"/>
  <c r="EI29" i="25"/>
  <c r="EH96" i="27"/>
  <c r="EH100" i="27" s="1"/>
  <c r="EH103" i="27" s="1"/>
  <c r="EH104" i="27" s="1"/>
  <c r="EH86" i="27"/>
  <c r="EH88" i="27" s="1"/>
  <c r="EH94" i="27" s="1"/>
  <c r="EG97" i="26"/>
  <c r="EG101" i="26" s="1"/>
  <c r="EG104" i="26" s="1"/>
  <c r="EG105" i="26" s="1"/>
  <c r="EG87" i="26"/>
  <c r="EG89" i="26" s="1"/>
  <c r="EG95" i="26" s="1"/>
  <c r="EG93" i="27"/>
  <c r="EI63" i="24" s="1"/>
  <c r="EH91" i="27"/>
  <c r="EG92" i="27"/>
  <c r="EI62" i="24" s="1"/>
  <c r="EI61" i="24"/>
  <c r="EI119" i="27"/>
  <c r="EI120" i="27"/>
  <c r="EK112" i="26"/>
  <c r="EK4" i="26"/>
  <c r="EK18" i="26"/>
  <c r="EK9" i="26"/>
  <c r="EL5" i="26"/>
  <c r="EK19" i="26"/>
  <c r="EK2" i="26"/>
  <c r="EK7" i="26"/>
  <c r="EK36" i="26" s="1"/>
  <c r="EK17" i="26"/>
  <c r="EI117" i="26"/>
  <c r="EI118" i="26"/>
  <c r="EJ40" i="26"/>
  <c r="EL3" i="24"/>
  <c r="EL2" i="24" s="1"/>
  <c r="EI85" i="27"/>
  <c r="EI78" i="27"/>
  <c r="EK58" i="24" s="1"/>
  <c r="EJ56" i="27"/>
  <c r="EJ76" i="27" s="1"/>
  <c r="EJ44" i="27"/>
  <c r="EJ62" i="27" s="1"/>
  <c r="EJ21" i="27"/>
  <c r="EJ82" i="27"/>
  <c r="EL59" i="24" s="1"/>
  <c r="EJ128" i="27"/>
  <c r="EJ127" i="27" s="1"/>
  <c r="JT33" i="36" l="1"/>
  <c r="JU38" i="36"/>
  <c r="JU35" i="36"/>
  <c r="JT30" i="36"/>
  <c r="JT12" i="36" s="1"/>
  <c r="FB43" i="34"/>
  <c r="JZ44" i="36"/>
  <c r="JU20" i="36"/>
  <c r="JV1" i="36"/>
  <c r="JV5" i="36"/>
  <c r="JW3" i="36"/>
  <c r="JV2" i="36"/>
  <c r="JV22" i="36" s="1"/>
  <c r="JV18" i="36" s="1"/>
  <c r="FE26" i="34"/>
  <c r="FD27" i="34"/>
  <c r="EJ26" i="25"/>
  <c r="EJ27" i="25" s="1"/>
  <c r="EK14" i="24"/>
  <c r="EJ13" i="24"/>
  <c r="EJ26" i="27"/>
  <c r="EJ27" i="27" s="1"/>
  <c r="EJ30" i="27" s="1"/>
  <c r="EJ117" i="25"/>
  <c r="EJ116" i="25"/>
  <c r="EJ120" i="26"/>
  <c r="EJ121" i="26"/>
  <c r="EJ117" i="27"/>
  <c r="EJ116" i="27"/>
  <c r="EG93" i="26"/>
  <c r="EI47" i="24" s="1"/>
  <c r="EG94" i="26"/>
  <c r="EI48" i="24" s="1"/>
  <c r="EH92" i="26"/>
  <c r="EI46" i="24"/>
  <c r="EJ56" i="25"/>
  <c r="EJ76" i="25" s="1"/>
  <c r="EJ44" i="25"/>
  <c r="EJ62" i="25" s="1"/>
  <c r="EJ21" i="25"/>
  <c r="EJ34" i="25" s="1"/>
  <c r="EJ82" i="25"/>
  <c r="EL29" i="24" s="1"/>
  <c r="EL111" i="25"/>
  <c r="EL17" i="25"/>
  <c r="EL18" i="25"/>
  <c r="EL16" i="25"/>
  <c r="EM5" i="25"/>
  <c r="EL2" i="25"/>
  <c r="EL7" i="25"/>
  <c r="EL35" i="25" s="1"/>
  <c r="EL4" i="25"/>
  <c r="EL9" i="25"/>
  <c r="EH40" i="25"/>
  <c r="EH14" i="25"/>
  <c r="EH15" i="25" s="1"/>
  <c r="EH20" i="25" s="1"/>
  <c r="EI22" i="25"/>
  <c r="EL111" i="27"/>
  <c r="EL17" i="27"/>
  <c r="EL9" i="27"/>
  <c r="EL39" i="27" s="1"/>
  <c r="EL18" i="27"/>
  <c r="EL7" i="27"/>
  <c r="EL35" i="27" s="1"/>
  <c r="EM5" i="27"/>
  <c r="EL2" i="27"/>
  <c r="EL16" i="27"/>
  <c r="EL4" i="27"/>
  <c r="EK128" i="27"/>
  <c r="EI40" i="27"/>
  <c r="EI14" i="27"/>
  <c r="EJ22" i="27"/>
  <c r="EK98" i="26"/>
  <c r="EK38" i="26"/>
  <c r="EK128" i="25"/>
  <c r="EK27" i="26"/>
  <c r="EK28" i="26" s="1"/>
  <c r="EJ29" i="27"/>
  <c r="EJ120" i="27"/>
  <c r="EJ119" i="27"/>
  <c r="EH15" i="26"/>
  <c r="EH16" i="26" s="1"/>
  <c r="EH21" i="26" s="1"/>
  <c r="EH41" i="26"/>
  <c r="EI23" i="26"/>
  <c r="EK97" i="25"/>
  <c r="EK37" i="25"/>
  <c r="EJ120" i="25"/>
  <c r="EJ119" i="25"/>
  <c r="EK129" i="26"/>
  <c r="EJ29" i="25"/>
  <c r="EJ30" i="25"/>
  <c r="EL112" i="26"/>
  <c r="EL18" i="26"/>
  <c r="EL9" i="26"/>
  <c r="EM5" i="26"/>
  <c r="EL19" i="26"/>
  <c r="EL2" i="26"/>
  <c r="EL7" i="26"/>
  <c r="EL36" i="26" s="1"/>
  <c r="EL17" i="26"/>
  <c r="EL4" i="26"/>
  <c r="EH93" i="27"/>
  <c r="EJ63" i="24" s="1"/>
  <c r="EI91" i="27"/>
  <c r="EH92" i="27"/>
  <c r="EJ62" i="24" s="1"/>
  <c r="EJ61" i="24"/>
  <c r="EK39" i="25"/>
  <c r="EK97" i="27"/>
  <c r="EK37" i="27"/>
  <c r="EJ57" i="26"/>
  <c r="EJ77" i="26" s="1"/>
  <c r="EJ45" i="26"/>
  <c r="EJ63" i="26" s="1"/>
  <c r="EJ22" i="26"/>
  <c r="EJ83" i="26"/>
  <c r="EL44" i="24" s="1"/>
  <c r="EJ85" i="27"/>
  <c r="EJ78" i="27"/>
  <c r="EL58" i="24" s="1"/>
  <c r="EI96" i="27"/>
  <c r="EI100" i="27" s="1"/>
  <c r="EI103" i="27" s="1"/>
  <c r="EI104" i="27" s="1"/>
  <c r="EI86" i="27"/>
  <c r="EI88" i="27" s="1"/>
  <c r="EI94" i="27" s="1"/>
  <c r="EK40" i="26"/>
  <c r="EM3" i="24"/>
  <c r="EM2" i="24" s="1"/>
  <c r="EJ30" i="26"/>
  <c r="EJ31" i="26"/>
  <c r="EI85" i="25"/>
  <c r="EI78" i="25"/>
  <c r="EK28" i="24" s="1"/>
  <c r="EI79" i="26"/>
  <c r="EK43" i="24" s="1"/>
  <c r="EI86" i="26"/>
  <c r="EK127" i="27"/>
  <c r="EJ117" i="26"/>
  <c r="EJ118" i="26"/>
  <c r="EH97" i="26"/>
  <c r="EH101" i="26" s="1"/>
  <c r="EH104" i="26" s="1"/>
  <c r="EH105" i="26" s="1"/>
  <c r="EH87" i="26"/>
  <c r="EH89" i="26" s="1"/>
  <c r="EH95" i="26" s="1"/>
  <c r="EH86" i="25"/>
  <c r="EH96" i="25"/>
  <c r="EH100" i="25" s="1"/>
  <c r="EH103" i="25" s="1"/>
  <c r="EH104" i="25" s="1"/>
  <c r="EK56" i="27"/>
  <c r="EK76" i="27" s="1"/>
  <c r="EK44" i="27"/>
  <c r="EK62" i="27" s="1"/>
  <c r="EK21" i="27"/>
  <c r="EK82" i="27"/>
  <c r="EM59" i="24" s="1"/>
  <c r="JU33" i="36" l="1"/>
  <c r="JV38" i="36"/>
  <c r="JV35" i="36"/>
  <c r="JU30" i="36"/>
  <c r="JU12" i="36" s="1"/>
  <c r="FC43" i="34"/>
  <c r="KA44" i="36"/>
  <c r="JV20" i="36"/>
  <c r="JW2" i="36"/>
  <c r="JW22" i="36" s="1"/>
  <c r="JW18" i="36" s="1"/>
  <c r="JW5" i="36"/>
  <c r="JX3" i="36"/>
  <c r="JW1" i="36"/>
  <c r="FF26" i="34"/>
  <c r="FE27" i="34"/>
  <c r="EK13" i="24"/>
  <c r="EL14" i="24"/>
  <c r="EK26" i="27"/>
  <c r="EK27" i="27" s="1"/>
  <c r="EK30" i="27" s="1"/>
  <c r="EK26" i="25"/>
  <c r="EK27" i="25" s="1"/>
  <c r="EM111" i="27"/>
  <c r="EM18" i="27"/>
  <c r="EM16" i="27"/>
  <c r="EM17" i="27"/>
  <c r="EM9" i="27"/>
  <c r="EM39" i="27" s="1"/>
  <c r="EM2" i="27"/>
  <c r="EM4" i="27"/>
  <c r="EM7" i="27"/>
  <c r="EM35" i="27" s="1"/>
  <c r="EN5" i="27"/>
  <c r="EI40" i="25"/>
  <c r="EI14" i="25"/>
  <c r="EI15" i="25" s="1"/>
  <c r="EI20" i="25" s="1"/>
  <c r="EJ22" i="25"/>
  <c r="EM111" i="25"/>
  <c r="EM18" i="25"/>
  <c r="EM2" i="25"/>
  <c r="EM7" i="25"/>
  <c r="EM35" i="25" s="1"/>
  <c r="EM4" i="25"/>
  <c r="EM17" i="25"/>
  <c r="EM9" i="25"/>
  <c r="EM16" i="25"/>
  <c r="EN5" i="25"/>
  <c r="EH93" i="26"/>
  <c r="EJ47" i="24" s="1"/>
  <c r="EH94" i="26"/>
  <c r="EJ48" i="24" s="1"/>
  <c r="EI92" i="26"/>
  <c r="EJ46" i="24"/>
  <c r="EI86" i="25"/>
  <c r="EI96" i="25"/>
  <c r="EI100" i="25" s="1"/>
  <c r="EI103" i="25" s="1"/>
  <c r="EI104" i="25" s="1"/>
  <c r="EL98" i="26"/>
  <c r="EL38" i="26"/>
  <c r="EL129" i="26"/>
  <c r="EL128" i="26" s="1"/>
  <c r="EK119" i="27"/>
  <c r="EK120" i="27"/>
  <c r="EL97" i="25"/>
  <c r="EL37" i="25"/>
  <c r="EK117" i="27"/>
  <c r="EK116" i="27"/>
  <c r="EI41" i="26"/>
  <c r="EI15" i="26"/>
  <c r="EI16" i="26" s="1"/>
  <c r="EI21" i="26" s="1"/>
  <c r="EJ23" i="26"/>
  <c r="EK120" i="26"/>
  <c r="EK121" i="26"/>
  <c r="EJ91" i="27"/>
  <c r="EI92" i="27"/>
  <c r="EK62" i="24" s="1"/>
  <c r="EI93" i="27"/>
  <c r="EK63" i="24" s="1"/>
  <c r="EK61" i="24"/>
  <c r="EJ40" i="27"/>
  <c r="EJ14" i="27"/>
  <c r="EK22" i="27"/>
  <c r="EK78" i="27"/>
  <c r="EM58" i="24" s="1"/>
  <c r="EK85" i="27"/>
  <c r="EI97" i="26"/>
  <c r="EI101" i="26" s="1"/>
  <c r="EI104" i="26" s="1"/>
  <c r="EI105" i="26" s="1"/>
  <c r="EI87" i="26"/>
  <c r="EI89" i="26" s="1"/>
  <c r="EI95" i="26" s="1"/>
  <c r="EJ96" i="27"/>
  <c r="EJ100" i="27" s="1"/>
  <c r="EJ103" i="27" s="1"/>
  <c r="EJ104" i="27" s="1"/>
  <c r="EJ86" i="27"/>
  <c r="EJ88" i="27" s="1"/>
  <c r="EJ94" i="27" s="1"/>
  <c r="EK56" i="25"/>
  <c r="EK76" i="25" s="1"/>
  <c r="EK44" i="25"/>
  <c r="EK62" i="25" s="1"/>
  <c r="EK21" i="25"/>
  <c r="EK34" i="25" s="1"/>
  <c r="EK82" i="25"/>
  <c r="EM29" i="24" s="1"/>
  <c r="EL27" i="26"/>
  <c r="EL28" i="26" s="1"/>
  <c r="EL56" i="27"/>
  <c r="EL76" i="27" s="1"/>
  <c r="EL44" i="27"/>
  <c r="EL62" i="27" s="1"/>
  <c r="EL21" i="27"/>
  <c r="EL34" i="27" s="1"/>
  <c r="EK34" i="27" s="1"/>
  <c r="EJ34" i="27" s="1"/>
  <c r="EI34" i="27" s="1"/>
  <c r="EH34" i="27" s="1"/>
  <c r="EG34" i="27" s="1"/>
  <c r="EL82" i="27"/>
  <c r="EN59" i="24" s="1"/>
  <c r="EJ78" i="25"/>
  <c r="EL28" i="24" s="1"/>
  <c r="EJ85" i="25"/>
  <c r="EK29" i="25"/>
  <c r="EK30" i="25"/>
  <c r="EK31" i="26"/>
  <c r="EK30" i="26"/>
  <c r="EL39" i="25"/>
  <c r="EJ79" i="26"/>
  <c r="EL43" i="24" s="1"/>
  <c r="EJ86" i="26"/>
  <c r="EM112" i="26"/>
  <c r="EN5" i="26"/>
  <c r="EM19" i="26"/>
  <c r="EM2" i="26"/>
  <c r="EM7" i="26"/>
  <c r="EM36" i="26" s="1"/>
  <c r="EM17" i="26"/>
  <c r="EM4" i="26"/>
  <c r="EM18" i="26"/>
  <c r="EM9" i="26"/>
  <c r="EK117" i="25"/>
  <c r="EK116" i="25"/>
  <c r="EK83" i="26"/>
  <c r="EM44" i="24" s="1"/>
  <c r="EK45" i="26"/>
  <c r="EK63" i="26" s="1"/>
  <c r="EK57" i="26"/>
  <c r="EK77" i="26" s="1"/>
  <c r="EK22" i="26"/>
  <c r="EL40" i="26"/>
  <c r="EN3" i="24"/>
  <c r="EN2" i="24" s="1"/>
  <c r="EK120" i="25"/>
  <c r="EK119" i="25"/>
  <c r="EL97" i="27"/>
  <c r="EL37" i="27"/>
  <c r="EL128" i="27"/>
  <c r="EL127" i="27" s="1"/>
  <c r="EL128" i="25"/>
  <c r="EK118" i="26"/>
  <c r="EK117" i="26"/>
  <c r="EK128" i="26"/>
  <c r="EK127" i="25"/>
  <c r="JW38" i="36" l="1"/>
  <c r="JW35" i="36"/>
  <c r="JV33" i="36"/>
  <c r="JV30" i="36"/>
  <c r="JV12" i="36" s="1"/>
  <c r="FD43" i="34"/>
  <c r="KB44" i="36"/>
  <c r="JW20" i="36"/>
  <c r="JX1" i="36"/>
  <c r="JX5" i="36"/>
  <c r="JY3" i="36"/>
  <c r="JX2" i="36"/>
  <c r="JX22" i="36" s="1"/>
  <c r="JX18" i="36" s="1"/>
  <c r="FG26" i="34"/>
  <c r="FF27" i="34"/>
  <c r="EM14" i="24"/>
  <c r="EL13" i="24"/>
  <c r="EL26" i="27"/>
  <c r="EL27" i="27" s="1"/>
  <c r="EL29" i="27" s="1"/>
  <c r="EK29" i="27"/>
  <c r="EL26" i="25"/>
  <c r="EL27" i="25" s="1"/>
  <c r="EM26" i="27"/>
  <c r="EM27" i="27" s="1"/>
  <c r="EJ96" i="25"/>
  <c r="EJ100" i="25" s="1"/>
  <c r="EJ103" i="25" s="1"/>
  <c r="EJ104" i="25" s="1"/>
  <c r="EJ86" i="25"/>
  <c r="EJ41" i="26"/>
  <c r="EJ15" i="26"/>
  <c r="EJ16" i="26" s="1"/>
  <c r="EJ21" i="26" s="1"/>
  <c r="EK23" i="26"/>
  <c r="EL31" i="26"/>
  <c r="EL30" i="26"/>
  <c r="EL119" i="27"/>
  <c r="EL120" i="27"/>
  <c r="EM39" i="25"/>
  <c r="EL116" i="25"/>
  <c r="EL117" i="25"/>
  <c r="EN112" i="26"/>
  <c r="EN19" i="26"/>
  <c r="EN2" i="26"/>
  <c r="EN7" i="26"/>
  <c r="EN36" i="26" s="1"/>
  <c r="EN17" i="26"/>
  <c r="EN4" i="26"/>
  <c r="EN18" i="26"/>
  <c r="EN9" i="26"/>
  <c r="EO5" i="26"/>
  <c r="EL56" i="25"/>
  <c r="EL76" i="25" s="1"/>
  <c r="EL44" i="25"/>
  <c r="EL62" i="25" s="1"/>
  <c r="EL21" i="25"/>
  <c r="EL34" i="25" s="1"/>
  <c r="EL82" i="25"/>
  <c r="EN29" i="24" s="1"/>
  <c r="EK78" i="25"/>
  <c r="EM28" i="24" s="1"/>
  <c r="EK85" i="25"/>
  <c r="EK96" i="27"/>
  <c r="EK100" i="27" s="1"/>
  <c r="EK103" i="27" s="1"/>
  <c r="EK104" i="27" s="1"/>
  <c r="EK86" i="27"/>
  <c r="EK88" i="27" s="1"/>
  <c r="EK94" i="27" s="1"/>
  <c r="EJ40" i="25"/>
  <c r="EJ14" i="25"/>
  <c r="EJ15" i="25" s="1"/>
  <c r="EJ20" i="25" s="1"/>
  <c r="EK22" i="25"/>
  <c r="EM56" i="27"/>
  <c r="EM76" i="27" s="1"/>
  <c r="EM44" i="27"/>
  <c r="EM62" i="27" s="1"/>
  <c r="EM21" i="27"/>
  <c r="EM82" i="27"/>
  <c r="EO59" i="24" s="1"/>
  <c r="EJ92" i="27"/>
  <c r="EL62" i="24" s="1"/>
  <c r="EK91" i="27"/>
  <c r="EJ93" i="27"/>
  <c r="EL63" i="24" s="1"/>
  <c r="EL61" i="24"/>
  <c r="EM97" i="27"/>
  <c r="EM37" i="27"/>
  <c r="EL118" i="26"/>
  <c r="EL117" i="26"/>
  <c r="EI93" i="26"/>
  <c r="EK47" i="24" s="1"/>
  <c r="EI94" i="26"/>
  <c r="EK48" i="24" s="1"/>
  <c r="EJ92" i="26"/>
  <c r="EK46" i="24"/>
  <c r="EM97" i="25"/>
  <c r="EM37" i="25"/>
  <c r="EL45" i="26"/>
  <c r="EL63" i="26" s="1"/>
  <c r="EL57" i="26"/>
  <c r="EL77" i="26" s="1"/>
  <c r="EL22" i="26"/>
  <c r="EL83" i="26"/>
  <c r="EN44" i="24" s="1"/>
  <c r="EK86" i="26"/>
  <c r="EK79" i="26"/>
  <c r="EM43" i="24" s="1"/>
  <c r="EM129" i="26"/>
  <c r="EK40" i="27"/>
  <c r="EK14" i="27"/>
  <c r="EL22" i="27"/>
  <c r="EL121" i="26"/>
  <c r="EL120" i="26"/>
  <c r="EL117" i="27"/>
  <c r="EL116" i="27"/>
  <c r="EL29" i="25"/>
  <c r="EL30" i="25"/>
  <c r="EM27" i="26"/>
  <c r="EM28" i="26" s="1"/>
  <c r="EM40" i="26"/>
  <c r="EO3" i="24"/>
  <c r="EO2" i="24" s="1"/>
  <c r="EM98" i="26"/>
  <c r="EM38" i="26"/>
  <c r="EJ97" i="26"/>
  <c r="EJ101" i="26" s="1"/>
  <c r="EJ104" i="26" s="1"/>
  <c r="EJ105" i="26" s="1"/>
  <c r="EJ87" i="26"/>
  <c r="EJ89" i="26" s="1"/>
  <c r="EJ95" i="26" s="1"/>
  <c r="EL78" i="27"/>
  <c r="EN58" i="24" s="1"/>
  <c r="EL85" i="27"/>
  <c r="EL30" i="27"/>
  <c r="EN111" i="27"/>
  <c r="EN18" i="27"/>
  <c r="EN16" i="27"/>
  <c r="EN17" i="27"/>
  <c r="EN2" i="27"/>
  <c r="EN9" i="27"/>
  <c r="EN39" i="27" s="1"/>
  <c r="EN4" i="27"/>
  <c r="EN7" i="27"/>
  <c r="EN35" i="27" s="1"/>
  <c r="EO5" i="27"/>
  <c r="EM128" i="27"/>
  <c r="EL120" i="25"/>
  <c r="EL119" i="25"/>
  <c r="EL127" i="25"/>
  <c r="EN111" i="25"/>
  <c r="EN18" i="25"/>
  <c r="EN2" i="25"/>
  <c r="EN7" i="25"/>
  <c r="EN35" i="25" s="1"/>
  <c r="EN4" i="25"/>
  <c r="EN17" i="25"/>
  <c r="EN9" i="25"/>
  <c r="EN16" i="25"/>
  <c r="EO5" i="25"/>
  <c r="EM128" i="25"/>
  <c r="EM127" i="25" s="1"/>
  <c r="JX38" i="36" l="1"/>
  <c r="JX35" i="36"/>
  <c r="JW33" i="36"/>
  <c r="JW30" i="36"/>
  <c r="JW12" i="36" s="1"/>
  <c r="FE43" i="34"/>
  <c r="KC44" i="36"/>
  <c r="JY2" i="36"/>
  <c r="JY22" i="36" s="1"/>
  <c r="JY18" i="36" s="1"/>
  <c r="JY5" i="36"/>
  <c r="JZ3" i="36"/>
  <c r="JX20" i="36"/>
  <c r="JY1" i="36"/>
  <c r="FH26" i="34"/>
  <c r="FG27" i="34"/>
  <c r="EM26" i="25"/>
  <c r="EM27" i="25" s="1"/>
  <c r="EN14" i="24"/>
  <c r="EM13" i="24"/>
  <c r="EM116" i="27"/>
  <c r="EM117" i="27"/>
  <c r="EM118" i="26"/>
  <c r="EM117" i="26"/>
  <c r="EM116" i="25"/>
  <c r="EM117" i="25"/>
  <c r="EN97" i="27"/>
  <c r="EN37" i="27"/>
  <c r="EM45" i="26"/>
  <c r="EM63" i="26" s="1"/>
  <c r="EM57" i="26"/>
  <c r="EM77" i="26" s="1"/>
  <c r="EM22" i="26"/>
  <c r="EM83" i="26"/>
  <c r="EO44" i="24" s="1"/>
  <c r="EO111" i="25"/>
  <c r="EO17" i="25"/>
  <c r="EO18" i="25"/>
  <c r="EO2" i="25"/>
  <c r="EO7" i="25"/>
  <c r="EO35" i="25" s="1"/>
  <c r="EO4" i="25"/>
  <c r="EO9" i="25"/>
  <c r="EO16" i="25"/>
  <c r="EP5" i="25"/>
  <c r="EN128" i="25"/>
  <c r="EN127" i="25" s="1"/>
  <c r="EL86" i="26"/>
  <c r="EL79" i="26"/>
  <c r="EN43" i="24" s="1"/>
  <c r="EO111" i="27"/>
  <c r="EO16" i="27"/>
  <c r="EO17" i="27"/>
  <c r="EO9" i="27"/>
  <c r="EO39" i="27" s="1"/>
  <c r="EO18" i="27"/>
  <c r="EO2" i="27"/>
  <c r="EO4" i="27"/>
  <c r="EO7" i="27"/>
  <c r="EO35" i="27" s="1"/>
  <c r="EP5" i="27"/>
  <c r="EN39" i="25"/>
  <c r="EN128" i="27"/>
  <c r="EN127" i="27" s="1"/>
  <c r="EM30" i="26"/>
  <c r="EM31" i="26"/>
  <c r="EM29" i="25"/>
  <c r="EM30" i="25"/>
  <c r="EM128" i="26"/>
  <c r="EN98" i="26"/>
  <c r="EN38" i="26"/>
  <c r="EK41" i="26"/>
  <c r="EK15" i="26"/>
  <c r="EK16" i="26" s="1"/>
  <c r="EK21" i="26" s="1"/>
  <c r="EL23" i="26"/>
  <c r="EN56" i="27"/>
  <c r="EN76" i="27" s="1"/>
  <c r="EN44" i="27"/>
  <c r="EN62" i="27" s="1"/>
  <c r="EN21" i="27"/>
  <c r="EN82" i="27"/>
  <c r="EP59" i="24" s="1"/>
  <c r="EM121" i="26"/>
  <c r="EM120" i="26"/>
  <c r="EK97" i="26"/>
  <c r="EK101" i="26" s="1"/>
  <c r="EK104" i="26" s="1"/>
  <c r="EK105" i="26" s="1"/>
  <c r="EK87" i="26"/>
  <c r="EK89" i="26" s="1"/>
  <c r="EK95" i="26" s="1"/>
  <c r="EK92" i="27"/>
  <c r="EM62" i="24" s="1"/>
  <c r="EK93" i="27"/>
  <c r="EM63" i="24" s="1"/>
  <c r="EL91" i="27"/>
  <c r="EM61" i="24"/>
  <c r="EM127" i="27"/>
  <c r="EL40" i="27"/>
  <c r="EL14" i="27"/>
  <c r="EM22" i="27"/>
  <c r="EN27" i="26"/>
  <c r="EN28" i="26" s="1"/>
  <c r="EM85" i="27"/>
  <c r="EM78" i="27"/>
  <c r="EO58" i="24" s="1"/>
  <c r="EK40" i="25"/>
  <c r="EK14" i="25"/>
  <c r="EK15" i="25" s="1"/>
  <c r="EK20" i="25" s="1"/>
  <c r="EL22" i="25"/>
  <c r="EN40" i="26"/>
  <c r="EP3" i="24"/>
  <c r="EP2" i="24" s="1"/>
  <c r="EN97" i="25"/>
  <c r="EN37" i="25"/>
  <c r="EM120" i="25"/>
  <c r="EM119" i="25"/>
  <c r="EL96" i="27"/>
  <c r="EL100" i="27" s="1"/>
  <c r="EL103" i="27" s="1"/>
  <c r="EL104" i="27" s="1"/>
  <c r="EL86" i="27"/>
  <c r="EL88" i="27" s="1"/>
  <c r="EL94" i="27" s="1"/>
  <c r="EK86" i="25"/>
  <c r="EK96" i="25"/>
  <c r="EK100" i="25" s="1"/>
  <c r="EK103" i="25" s="1"/>
  <c r="EK104" i="25" s="1"/>
  <c r="EL85" i="25"/>
  <c r="EL78" i="25"/>
  <c r="EN28" i="24" s="1"/>
  <c r="EM56" i="25"/>
  <c r="EM76" i="25" s="1"/>
  <c r="EM44" i="25"/>
  <c r="EM62" i="25" s="1"/>
  <c r="EM21" i="25"/>
  <c r="EM34" i="25" s="1"/>
  <c r="EM82" i="25"/>
  <c r="EO29" i="24" s="1"/>
  <c r="EM30" i="27"/>
  <c r="EM29" i="27"/>
  <c r="EO112" i="26"/>
  <c r="EO2" i="26"/>
  <c r="EO7" i="26"/>
  <c r="EO36" i="26" s="1"/>
  <c r="EO17" i="26"/>
  <c r="EO4" i="26"/>
  <c r="EO18" i="26"/>
  <c r="EO9" i="26"/>
  <c r="EP5" i="26"/>
  <c r="EO19" i="26"/>
  <c r="EM120" i="27"/>
  <c r="EM119" i="27"/>
  <c r="EJ93" i="26"/>
  <c r="EL47" i="24" s="1"/>
  <c r="EJ94" i="26"/>
  <c r="EL48" i="24" s="1"/>
  <c r="EK92" i="26"/>
  <c r="EL46" i="24"/>
  <c r="EN129" i="26"/>
  <c r="EN128" i="26" s="1"/>
  <c r="JY38" i="36" l="1"/>
  <c r="JY35" i="36"/>
  <c r="JX33" i="36"/>
  <c r="JX30" i="36"/>
  <c r="JX12" i="36" s="1"/>
  <c r="FF43" i="34"/>
  <c r="KD44" i="36"/>
  <c r="JY20" i="36"/>
  <c r="JZ5" i="36"/>
  <c r="KA3" i="36"/>
  <c r="JZ2" i="36"/>
  <c r="JZ22" i="36" s="1"/>
  <c r="JZ18" i="36" s="1"/>
  <c r="JZ1" i="36"/>
  <c r="FI26" i="34"/>
  <c r="FH27" i="34"/>
  <c r="EN26" i="27"/>
  <c r="EN27" i="27" s="1"/>
  <c r="EN13" i="24"/>
  <c r="EO14" i="24"/>
  <c r="EN26" i="25"/>
  <c r="EN27" i="25" s="1"/>
  <c r="EP112" i="26"/>
  <c r="EP2" i="26"/>
  <c r="EP7" i="26"/>
  <c r="EP36" i="26" s="1"/>
  <c r="EP17" i="26"/>
  <c r="EP4" i="26"/>
  <c r="EP18" i="26"/>
  <c r="EP9" i="26"/>
  <c r="EQ5" i="26"/>
  <c r="EP19" i="26"/>
  <c r="EN120" i="25"/>
  <c r="EN119" i="25"/>
  <c r="EN116" i="25"/>
  <c r="EN117" i="25"/>
  <c r="EM40" i="27"/>
  <c r="EM14" i="27"/>
  <c r="EN22" i="27"/>
  <c r="EN121" i="26"/>
  <c r="EN120" i="26"/>
  <c r="EO97" i="25"/>
  <c r="EO37" i="25"/>
  <c r="EO40" i="26"/>
  <c r="EQ3" i="24"/>
  <c r="EQ2" i="24" s="1"/>
  <c r="EL96" i="25"/>
  <c r="EL100" i="25" s="1"/>
  <c r="EL103" i="25" s="1"/>
  <c r="EL104" i="25" s="1"/>
  <c r="EL86" i="25"/>
  <c r="EO39" i="25"/>
  <c r="EN29" i="25"/>
  <c r="EN30" i="25"/>
  <c r="EM96" i="27"/>
  <c r="EM100" i="27" s="1"/>
  <c r="EM103" i="27" s="1"/>
  <c r="EM104" i="27" s="1"/>
  <c r="EM86" i="27"/>
  <c r="EM88" i="27" s="1"/>
  <c r="EM94" i="27" s="1"/>
  <c r="EO56" i="27"/>
  <c r="EO76" i="27" s="1"/>
  <c r="EO44" i="27"/>
  <c r="EO62" i="27" s="1"/>
  <c r="EO21" i="27"/>
  <c r="EO82" i="27"/>
  <c r="EQ59" i="24" s="1"/>
  <c r="EN45" i="26"/>
  <c r="EN63" i="26" s="1"/>
  <c r="EN57" i="26"/>
  <c r="EN77" i="26" s="1"/>
  <c r="EN22" i="26"/>
  <c r="EN83" i="26"/>
  <c r="EP44" i="24" s="1"/>
  <c r="EL97" i="26"/>
  <c r="EL101" i="26" s="1"/>
  <c r="EL104" i="26" s="1"/>
  <c r="EL105" i="26" s="1"/>
  <c r="EL87" i="26"/>
  <c r="EL89" i="26" s="1"/>
  <c r="EL95" i="26" s="1"/>
  <c r="EO98" i="26"/>
  <c r="EO38" i="26"/>
  <c r="EL40" i="25"/>
  <c r="EL14" i="25"/>
  <c r="EL15" i="25" s="1"/>
  <c r="EL20" i="25" s="1"/>
  <c r="EM22" i="25"/>
  <c r="EN85" i="27"/>
  <c r="EN78" i="27"/>
  <c r="EP58" i="24" s="1"/>
  <c r="EN56" i="25"/>
  <c r="EN76" i="25" s="1"/>
  <c r="EN21" i="25"/>
  <c r="EN34" i="25" s="1"/>
  <c r="EN44" i="25"/>
  <c r="EN62" i="25" s="1"/>
  <c r="EN82" i="25"/>
  <c r="EP29" i="24" s="1"/>
  <c r="EO97" i="27"/>
  <c r="EO37" i="27"/>
  <c r="EM86" i="26"/>
  <c r="EM79" i="26"/>
  <c r="EO43" i="24" s="1"/>
  <c r="EN117" i="26"/>
  <c r="EN118" i="26"/>
  <c r="EN116" i="27"/>
  <c r="EN117" i="27"/>
  <c r="EL92" i="27"/>
  <c r="EN62" i="24" s="1"/>
  <c r="EL93" i="27"/>
  <c r="EN63" i="24" s="1"/>
  <c r="EM91" i="27"/>
  <c r="EN61" i="24"/>
  <c r="EK93" i="26"/>
  <c r="EM47" i="24" s="1"/>
  <c r="EK94" i="26"/>
  <c r="EM48" i="24" s="1"/>
  <c r="EL92" i="26"/>
  <c r="EM46" i="24"/>
  <c r="EL41" i="26"/>
  <c r="EL15" i="26"/>
  <c r="EL16" i="26" s="1"/>
  <c r="EL21" i="26" s="1"/>
  <c r="EM23" i="26"/>
  <c r="EP111" i="27"/>
  <c r="EP7" i="27"/>
  <c r="EP35" i="27" s="1"/>
  <c r="EP16" i="27"/>
  <c r="EP17" i="27"/>
  <c r="EP9" i="27"/>
  <c r="EP39" i="27" s="1"/>
  <c r="EP4" i="27"/>
  <c r="EP18" i="27"/>
  <c r="EQ5" i="27"/>
  <c r="EP2" i="27"/>
  <c r="EN120" i="27"/>
  <c r="EN119" i="27"/>
  <c r="EO27" i="26"/>
  <c r="EO28" i="26" s="1"/>
  <c r="EN31" i="26"/>
  <c r="EN30" i="26"/>
  <c r="EN29" i="27"/>
  <c r="EN30" i="27"/>
  <c r="EO129" i="26"/>
  <c r="EO128" i="26" s="1"/>
  <c r="EM85" i="25"/>
  <c r="EM78" i="25"/>
  <c r="EO28" i="24" s="1"/>
  <c r="EO128" i="27"/>
  <c r="EP111" i="25"/>
  <c r="EP17" i="25"/>
  <c r="EP18" i="25"/>
  <c r="EP7" i="25"/>
  <c r="EP35" i="25" s="1"/>
  <c r="EP4" i="25"/>
  <c r="EP9" i="25"/>
  <c r="EP16" i="25"/>
  <c r="EQ5" i="25"/>
  <c r="EP2" i="25"/>
  <c r="EO128" i="25"/>
  <c r="JZ38" i="36" l="1"/>
  <c r="JZ35" i="36"/>
  <c r="JY33" i="36"/>
  <c r="JY30" i="36"/>
  <c r="JY12" i="36" s="1"/>
  <c r="FG43" i="34"/>
  <c r="KE44" i="36"/>
  <c r="JZ20" i="36"/>
  <c r="KA1" i="36"/>
  <c r="KA2" i="36"/>
  <c r="KA22" i="36" s="1"/>
  <c r="KA18" i="36" s="1"/>
  <c r="KA5" i="36"/>
  <c r="KB3" i="36"/>
  <c r="FJ26" i="34"/>
  <c r="FI27" i="34"/>
  <c r="EP14" i="24"/>
  <c r="EO13" i="24"/>
  <c r="EO26" i="27"/>
  <c r="EO27" i="27" s="1"/>
  <c r="EO29" i="27" s="1"/>
  <c r="EO26" i="25"/>
  <c r="EO27" i="25" s="1"/>
  <c r="EQ112" i="26"/>
  <c r="EQ7" i="26"/>
  <c r="EQ36" i="26" s="1"/>
  <c r="EQ17" i="26"/>
  <c r="EQ4" i="26"/>
  <c r="EQ18" i="26"/>
  <c r="EQ9" i="26"/>
  <c r="ER5" i="26"/>
  <c r="EQ19" i="26"/>
  <c r="EQ2" i="26"/>
  <c r="EN96" i="27"/>
  <c r="EN100" i="27" s="1"/>
  <c r="EN103" i="27" s="1"/>
  <c r="EN104" i="27" s="1"/>
  <c r="EN86" i="27"/>
  <c r="EN88" i="27" s="1"/>
  <c r="EN94" i="27" s="1"/>
  <c r="EN86" i="26"/>
  <c r="EN79" i="26"/>
  <c r="EP43" i="24" s="1"/>
  <c r="EP40" i="26"/>
  <c r="ER3" i="24"/>
  <c r="ER2" i="24" s="1"/>
  <c r="EO120" i="27"/>
  <c r="EO119" i="27"/>
  <c r="EP97" i="27"/>
  <c r="EP37" i="27"/>
  <c r="EM97" i="26"/>
  <c r="EM101" i="26" s="1"/>
  <c r="EM104" i="26" s="1"/>
  <c r="EM105" i="26" s="1"/>
  <c r="EM87" i="26"/>
  <c r="EM89" i="26" s="1"/>
  <c r="EM95" i="26" s="1"/>
  <c r="EO45" i="26"/>
  <c r="EO63" i="26" s="1"/>
  <c r="EO57" i="26"/>
  <c r="EO77" i="26" s="1"/>
  <c r="EO22" i="26"/>
  <c r="EO83" i="26"/>
  <c r="EQ44" i="24" s="1"/>
  <c r="EQ111" i="25"/>
  <c r="EQ18" i="25"/>
  <c r="EQ4" i="25"/>
  <c r="EQ9" i="25"/>
  <c r="EQ16" i="25"/>
  <c r="ER5" i="25"/>
  <c r="EQ17" i="25"/>
  <c r="EQ2" i="25"/>
  <c r="EQ7" i="25"/>
  <c r="EQ35" i="25" s="1"/>
  <c r="EP39" i="25"/>
  <c r="EP56" i="27"/>
  <c r="EP76" i="27" s="1"/>
  <c r="EP44" i="27"/>
  <c r="EP62" i="27" s="1"/>
  <c r="EP21" i="27"/>
  <c r="EP82" i="27"/>
  <c r="ER59" i="24" s="1"/>
  <c r="EM92" i="27"/>
  <c r="EO62" i="24" s="1"/>
  <c r="EM93" i="27"/>
  <c r="EO63" i="24" s="1"/>
  <c r="EN91" i="27"/>
  <c r="EO61" i="24"/>
  <c r="EM96" i="25"/>
  <c r="EM100" i="25" s="1"/>
  <c r="EM103" i="25" s="1"/>
  <c r="EM104" i="25" s="1"/>
  <c r="EM86" i="25"/>
  <c r="EO31" i="26"/>
  <c r="EO30" i="26"/>
  <c r="EO117" i="27"/>
  <c r="EO116" i="27"/>
  <c r="EM40" i="25"/>
  <c r="EM14" i="25"/>
  <c r="EM15" i="25" s="1"/>
  <c r="EM20" i="25" s="1"/>
  <c r="EN22" i="25"/>
  <c r="EL94" i="26"/>
  <c r="EN48" i="24" s="1"/>
  <c r="EM92" i="26"/>
  <c r="EL93" i="26"/>
  <c r="EN47" i="24" s="1"/>
  <c r="EN46" i="24"/>
  <c r="EO116" i="25"/>
  <c r="EO117" i="25"/>
  <c r="EO30" i="25"/>
  <c r="EO29" i="25"/>
  <c r="EO120" i="26"/>
  <c r="EO121" i="26"/>
  <c r="EP98" i="26"/>
  <c r="EP38" i="26"/>
  <c r="EQ111" i="27"/>
  <c r="EQ7" i="27"/>
  <c r="EQ35" i="27" s="1"/>
  <c r="EQ16" i="27"/>
  <c r="EQ17" i="27"/>
  <c r="EQ18" i="27"/>
  <c r="EQ4" i="27"/>
  <c r="EQ9" i="27"/>
  <c r="EQ39" i="27" s="1"/>
  <c r="ER5" i="27"/>
  <c r="EQ2" i="27"/>
  <c r="EP128" i="27"/>
  <c r="EO127" i="25"/>
  <c r="EO56" i="25"/>
  <c r="EO76" i="25" s="1"/>
  <c r="EO44" i="25"/>
  <c r="EO62" i="25" s="1"/>
  <c r="EO21" i="25"/>
  <c r="EO34" i="25" s="1"/>
  <c r="EO82" i="25"/>
  <c r="EQ29" i="24" s="1"/>
  <c r="EO85" i="27"/>
  <c r="EO78" i="27"/>
  <c r="EQ58" i="24" s="1"/>
  <c r="EO127" i="27"/>
  <c r="EO30" i="27"/>
  <c r="EO120" i="25"/>
  <c r="EO119" i="25"/>
  <c r="EP27" i="26"/>
  <c r="EP28" i="26" s="1"/>
  <c r="EM41" i="26"/>
  <c r="EM15" i="26"/>
  <c r="EM16" i="26" s="1"/>
  <c r="EM21" i="26" s="1"/>
  <c r="EN23" i="26"/>
  <c r="EO117" i="26"/>
  <c r="EO118" i="26"/>
  <c r="EN85" i="25"/>
  <c r="EN78" i="25"/>
  <c r="EP28" i="24" s="1"/>
  <c r="EN40" i="27"/>
  <c r="EN14" i="27"/>
  <c r="EO22" i="27"/>
  <c r="EP129" i="26"/>
  <c r="EP128" i="25"/>
  <c r="EP97" i="25"/>
  <c r="EP37" i="25"/>
  <c r="KA35" i="36" l="1"/>
  <c r="KA38" i="36"/>
  <c r="JZ33" i="36"/>
  <c r="JZ30" i="36"/>
  <c r="JZ12" i="36" s="1"/>
  <c r="FH43" i="34"/>
  <c r="KF44" i="36"/>
  <c r="KA20" i="36"/>
  <c r="KB5" i="36"/>
  <c r="KC3" i="36"/>
  <c r="KB2" i="36"/>
  <c r="KB22" i="36" s="1"/>
  <c r="KB18" i="36" s="1"/>
  <c r="KB1" i="36"/>
  <c r="FK26" i="34"/>
  <c r="FJ27" i="34"/>
  <c r="EP26" i="27"/>
  <c r="EP27" i="27" s="1"/>
  <c r="EQ14" i="24"/>
  <c r="EP13" i="24"/>
  <c r="EP26" i="25"/>
  <c r="EP27" i="25" s="1"/>
  <c r="EP30" i="25" s="1"/>
  <c r="EO40" i="27"/>
  <c r="EO14" i="27"/>
  <c r="EP22" i="27"/>
  <c r="EP120" i="26"/>
  <c r="EP121" i="26"/>
  <c r="EN40" i="25"/>
  <c r="EN14" i="25"/>
  <c r="EN15" i="25" s="1"/>
  <c r="EN20" i="25" s="1"/>
  <c r="EO22" i="25"/>
  <c r="ER111" i="25"/>
  <c r="ER18" i="25"/>
  <c r="ER17" i="25"/>
  <c r="ER4" i="25"/>
  <c r="ER9" i="25"/>
  <c r="ER16" i="25"/>
  <c r="ES5" i="25"/>
  <c r="ER2" i="25"/>
  <c r="ER7" i="25"/>
  <c r="ER35" i="25" s="1"/>
  <c r="EN97" i="26"/>
  <c r="EN101" i="26" s="1"/>
  <c r="EN104" i="26" s="1"/>
  <c r="EN105" i="26" s="1"/>
  <c r="EN87" i="26"/>
  <c r="EN89" i="26" s="1"/>
  <c r="EN95" i="26" s="1"/>
  <c r="EP30" i="26"/>
  <c r="EP31" i="26"/>
  <c r="EO85" i="25"/>
  <c r="EO78" i="25"/>
  <c r="EQ28" i="24" s="1"/>
  <c r="EN41" i="26"/>
  <c r="EN15" i="26"/>
  <c r="EN16" i="26" s="1"/>
  <c r="EN21" i="26" s="1"/>
  <c r="EO23" i="26"/>
  <c r="EO96" i="27"/>
  <c r="EO100" i="27" s="1"/>
  <c r="EO103" i="27" s="1"/>
  <c r="EO104" i="27" s="1"/>
  <c r="EO86" i="27"/>
  <c r="EO88" i="27" s="1"/>
  <c r="EO94" i="27" s="1"/>
  <c r="EQ97" i="27"/>
  <c r="EQ37" i="27"/>
  <c r="EQ128" i="27"/>
  <c r="EQ97" i="25"/>
  <c r="EQ37" i="25"/>
  <c r="EP119" i="27"/>
  <c r="EP120" i="27"/>
  <c r="EN93" i="27"/>
  <c r="EP63" i="24" s="1"/>
  <c r="EO91" i="27"/>
  <c r="EN92" i="27"/>
  <c r="EP62" i="24" s="1"/>
  <c r="EP61" i="24"/>
  <c r="EQ98" i="26"/>
  <c r="EQ38" i="26"/>
  <c r="EP120" i="25"/>
  <c r="EP119" i="25"/>
  <c r="ER111" i="27"/>
  <c r="ER16" i="27"/>
  <c r="ER17" i="27"/>
  <c r="ER18" i="27"/>
  <c r="ER7" i="27"/>
  <c r="ER35" i="27" s="1"/>
  <c r="ER4" i="27"/>
  <c r="ER9" i="27"/>
  <c r="ER39" i="27" s="1"/>
  <c r="ES5" i="27"/>
  <c r="ER2" i="27"/>
  <c r="EP116" i="25"/>
  <c r="EP117" i="25"/>
  <c r="EP127" i="27"/>
  <c r="EP85" i="27"/>
  <c r="EP78" i="27"/>
  <c r="ER58" i="24" s="1"/>
  <c r="EQ39" i="25"/>
  <c r="EO86" i="26"/>
  <c r="EO79" i="26"/>
  <c r="EQ43" i="24" s="1"/>
  <c r="EN96" i="25"/>
  <c r="EN100" i="25" s="1"/>
  <c r="EN103" i="25" s="1"/>
  <c r="EN104" i="25" s="1"/>
  <c r="EN86" i="25"/>
  <c r="EQ56" i="27"/>
  <c r="EQ76" i="27" s="1"/>
  <c r="EQ44" i="27"/>
  <c r="EQ62" i="27" s="1"/>
  <c r="EQ21" i="27"/>
  <c r="EQ82" i="27"/>
  <c r="ES59" i="24" s="1"/>
  <c r="EQ27" i="26"/>
  <c r="EQ28" i="26" s="1"/>
  <c r="EQ129" i="26"/>
  <c r="EQ128" i="26" s="1"/>
  <c r="EP128" i="26"/>
  <c r="EP56" i="25"/>
  <c r="EP76" i="25" s="1"/>
  <c r="EP44" i="25"/>
  <c r="EP62" i="25" s="1"/>
  <c r="EP21" i="25"/>
  <c r="EP34" i="25" s="1"/>
  <c r="EP82" i="25"/>
  <c r="ER29" i="24" s="1"/>
  <c r="EM94" i="26"/>
  <c r="EO48" i="24" s="1"/>
  <c r="EN92" i="26"/>
  <c r="EM93" i="26"/>
  <c r="EO47" i="24" s="1"/>
  <c r="EO46" i="24"/>
  <c r="EP117" i="26"/>
  <c r="EP118" i="26"/>
  <c r="EP117" i="27"/>
  <c r="EP116" i="27"/>
  <c r="EP45" i="26"/>
  <c r="EP63" i="26" s="1"/>
  <c r="EP57" i="26"/>
  <c r="EP77" i="26" s="1"/>
  <c r="EP22" i="26"/>
  <c r="EP83" i="26"/>
  <c r="ER44" i="24" s="1"/>
  <c r="ER112" i="26"/>
  <c r="ER17" i="26"/>
  <c r="ER4" i="26"/>
  <c r="ER18" i="26"/>
  <c r="ER9" i="26"/>
  <c r="ES5" i="26"/>
  <c r="ER19" i="26"/>
  <c r="ER2" i="26"/>
  <c r="ER7" i="26"/>
  <c r="ER36" i="26" s="1"/>
  <c r="EP29" i="27"/>
  <c r="EP30" i="27"/>
  <c r="EQ128" i="25"/>
  <c r="EQ40" i="26"/>
  <c r="ES3" i="24"/>
  <c r="ES2" i="24" s="1"/>
  <c r="EP127" i="25"/>
  <c r="KB35" i="36" l="1"/>
  <c r="KB38" i="36"/>
  <c r="KA33" i="36"/>
  <c r="KA30" i="36"/>
  <c r="KA12" i="36" s="1"/>
  <c r="FI43" i="34"/>
  <c r="KG44" i="36"/>
  <c r="KC2" i="36"/>
  <c r="KC22" i="36" s="1"/>
  <c r="KC18" i="36" s="1"/>
  <c r="KC5" i="36"/>
  <c r="KD3" i="36"/>
  <c r="KC1" i="36"/>
  <c r="KB20" i="36"/>
  <c r="FL26" i="34"/>
  <c r="FK27" i="34"/>
  <c r="EQ26" i="27"/>
  <c r="EQ27" i="27" s="1"/>
  <c r="EQ26" i="25"/>
  <c r="EQ27" i="25" s="1"/>
  <c r="EP29" i="25"/>
  <c r="ER14" i="24"/>
  <c r="EQ13" i="24"/>
  <c r="EQ117" i="26"/>
  <c r="EQ118" i="26"/>
  <c r="EQ120" i="26"/>
  <c r="EQ121" i="26"/>
  <c r="ER129" i="26"/>
  <c r="ER128" i="26" s="1"/>
  <c r="EQ30" i="26"/>
  <c r="EQ31" i="26"/>
  <c r="EQ119" i="27"/>
  <c r="EQ120" i="27"/>
  <c r="EO93" i="27"/>
  <c r="EQ63" i="24" s="1"/>
  <c r="EP91" i="27"/>
  <c r="EO92" i="27"/>
  <c r="EQ62" i="24" s="1"/>
  <c r="EQ61" i="24"/>
  <c r="EO96" i="25"/>
  <c r="EO100" i="25" s="1"/>
  <c r="EO103" i="25" s="1"/>
  <c r="EO104" i="25" s="1"/>
  <c r="EO86" i="25"/>
  <c r="ER97" i="25"/>
  <c r="ER37" i="25"/>
  <c r="ER27" i="26"/>
  <c r="ER28" i="26" s="1"/>
  <c r="ES112" i="26"/>
  <c r="ES4" i="26"/>
  <c r="ES18" i="26"/>
  <c r="ES9" i="26"/>
  <c r="ET5" i="26"/>
  <c r="ES19" i="26"/>
  <c r="ES2" i="26"/>
  <c r="ES7" i="26"/>
  <c r="ES36" i="26" s="1"/>
  <c r="ES17" i="26"/>
  <c r="EP86" i="26"/>
  <c r="EP79" i="26"/>
  <c r="ER43" i="24" s="1"/>
  <c r="EP96" i="27"/>
  <c r="EP100" i="27" s="1"/>
  <c r="EP103" i="27" s="1"/>
  <c r="EP104" i="27" s="1"/>
  <c r="EP86" i="27"/>
  <c r="EP88" i="27" s="1"/>
  <c r="EP94" i="27" s="1"/>
  <c r="EQ120" i="25"/>
  <c r="EQ119" i="25"/>
  <c r="ES111" i="25"/>
  <c r="ES17" i="25"/>
  <c r="ES9" i="25"/>
  <c r="ES18" i="25"/>
  <c r="ES16" i="25"/>
  <c r="ET5" i="25"/>
  <c r="ES2" i="25"/>
  <c r="ES7" i="25"/>
  <c r="ES35" i="25" s="1"/>
  <c r="ES4" i="25"/>
  <c r="EQ30" i="25"/>
  <c r="EQ29" i="25"/>
  <c r="ER98" i="26"/>
  <c r="ER38" i="26"/>
  <c r="EQ117" i="25"/>
  <c r="EQ116" i="25"/>
  <c r="EQ30" i="27"/>
  <c r="EQ29" i="27"/>
  <c r="ER39" i="25"/>
  <c r="EQ116" i="27"/>
  <c r="EQ117" i="27"/>
  <c r="EO97" i="26"/>
  <c r="EO101" i="26" s="1"/>
  <c r="EO104" i="26" s="1"/>
  <c r="EO105" i="26" s="1"/>
  <c r="EO87" i="26"/>
  <c r="EO89" i="26" s="1"/>
  <c r="EO95" i="26" s="1"/>
  <c r="ER97" i="27"/>
  <c r="ER37" i="27"/>
  <c r="EO41" i="26"/>
  <c r="EO15" i="26"/>
  <c r="EO16" i="26" s="1"/>
  <c r="EO21" i="26" s="1"/>
  <c r="EP23" i="26"/>
  <c r="EO40" i="25"/>
  <c r="EO14" i="25"/>
  <c r="EO15" i="25" s="1"/>
  <c r="EO20" i="25" s="1"/>
  <c r="EP22" i="25"/>
  <c r="EQ85" i="27"/>
  <c r="EQ78" i="27"/>
  <c r="ES58" i="24" s="1"/>
  <c r="EN94" i="26"/>
  <c r="EP48" i="24" s="1"/>
  <c r="EO92" i="26"/>
  <c r="EN93" i="26"/>
  <c r="EP47" i="24" s="1"/>
  <c r="EP46" i="24"/>
  <c r="EP40" i="27"/>
  <c r="EP14" i="27"/>
  <c r="EQ22" i="27"/>
  <c r="EP85" i="25"/>
  <c r="EP78" i="25"/>
  <c r="ER28" i="24" s="1"/>
  <c r="EQ56" i="25"/>
  <c r="EQ76" i="25" s="1"/>
  <c r="EQ44" i="25"/>
  <c r="EQ62" i="25" s="1"/>
  <c r="EQ21" i="25"/>
  <c r="EQ34" i="25" s="1"/>
  <c r="EQ82" i="25"/>
  <c r="ES29" i="24" s="1"/>
  <c r="ES111" i="27"/>
  <c r="ES17" i="27"/>
  <c r="ES9" i="27"/>
  <c r="ES39" i="27" s="1"/>
  <c r="ES18" i="27"/>
  <c r="ES16" i="27"/>
  <c r="ET5" i="27"/>
  <c r="ES7" i="27"/>
  <c r="ES35" i="27" s="1"/>
  <c r="ES2" i="27"/>
  <c r="ES4" i="27"/>
  <c r="ER128" i="27"/>
  <c r="ER127" i="27" s="1"/>
  <c r="ER56" i="27"/>
  <c r="ER76" i="27" s="1"/>
  <c r="ER44" i="27"/>
  <c r="ER62" i="27" s="1"/>
  <c r="ER21" i="27"/>
  <c r="ER34" i="27" s="1"/>
  <c r="EQ34" i="27" s="1"/>
  <c r="EP34" i="27" s="1"/>
  <c r="EO34" i="27" s="1"/>
  <c r="EN34" i="27" s="1"/>
  <c r="EM34" i="27" s="1"/>
  <c r="ER82" i="27"/>
  <c r="ET59" i="24" s="1"/>
  <c r="EQ127" i="25"/>
  <c r="EQ45" i="26"/>
  <c r="EQ63" i="26" s="1"/>
  <c r="EQ57" i="26"/>
  <c r="EQ77" i="26" s="1"/>
  <c r="EQ22" i="26"/>
  <c r="EQ83" i="26"/>
  <c r="ES44" i="24" s="1"/>
  <c r="ER40" i="26"/>
  <c r="ET3" i="24"/>
  <c r="ET2" i="24" s="1"/>
  <c r="ER128" i="25"/>
  <c r="ER127" i="25" s="1"/>
  <c r="EQ127" i="27"/>
  <c r="KB33" i="36" l="1"/>
  <c r="KC38" i="36"/>
  <c r="KC35" i="36"/>
  <c r="KB30" i="36"/>
  <c r="KB12" i="36" s="1"/>
  <c r="FJ43" i="34"/>
  <c r="KH44" i="36"/>
  <c r="KD1" i="36"/>
  <c r="KD5" i="36"/>
  <c r="KE3" i="36"/>
  <c r="KD2" i="36"/>
  <c r="KD22" i="36" s="1"/>
  <c r="KD18" i="36" s="1"/>
  <c r="KC20" i="36"/>
  <c r="FM26" i="34"/>
  <c r="FL27" i="34"/>
  <c r="ER26" i="25"/>
  <c r="ER27" i="25" s="1"/>
  <c r="ER13" i="24"/>
  <c r="ES14" i="24"/>
  <c r="ER26" i="27"/>
  <c r="ER27" i="27" s="1"/>
  <c r="ER30" i="27" s="1"/>
  <c r="EP86" i="25"/>
  <c r="EP96" i="25"/>
  <c r="EP100" i="25" s="1"/>
  <c r="EP103" i="25" s="1"/>
  <c r="EP104" i="25" s="1"/>
  <c r="EP97" i="26"/>
  <c r="EP101" i="26" s="1"/>
  <c r="EP104" i="26" s="1"/>
  <c r="EP105" i="26" s="1"/>
  <c r="EP87" i="26"/>
  <c r="EP89" i="26" s="1"/>
  <c r="EP95" i="26" s="1"/>
  <c r="ES128" i="27"/>
  <c r="EQ40" i="27"/>
  <c r="EQ14" i="27"/>
  <c r="ER22" i="27"/>
  <c r="ER116" i="27"/>
  <c r="ER117" i="27"/>
  <c r="ES128" i="25"/>
  <c r="ES98" i="26"/>
  <c r="ES38" i="26"/>
  <c r="ET111" i="27"/>
  <c r="ET17" i="27"/>
  <c r="ET9" i="27"/>
  <c r="ET39" i="27" s="1"/>
  <c r="ET18" i="27"/>
  <c r="ET7" i="27"/>
  <c r="ET35" i="27" s="1"/>
  <c r="EU5" i="27"/>
  <c r="ET2" i="27"/>
  <c r="ET16" i="27"/>
  <c r="ET4" i="27"/>
  <c r="ET111" i="25"/>
  <c r="ET17" i="25"/>
  <c r="ET18" i="25"/>
  <c r="ET16" i="25"/>
  <c r="EU5" i="25"/>
  <c r="ET2" i="25"/>
  <c r="ET7" i="25"/>
  <c r="ET35" i="25" s="1"/>
  <c r="ET4" i="25"/>
  <c r="ET9" i="25"/>
  <c r="ES129" i="26"/>
  <c r="ES128" i="26" s="1"/>
  <c r="ER120" i="27"/>
  <c r="ER119" i="27"/>
  <c r="ER120" i="26"/>
  <c r="ER121" i="26"/>
  <c r="ER117" i="25"/>
  <c r="ER116" i="25"/>
  <c r="ER57" i="26"/>
  <c r="ER77" i="26" s="1"/>
  <c r="ER45" i="26"/>
  <c r="ER63" i="26" s="1"/>
  <c r="ER22" i="26"/>
  <c r="ER83" i="26"/>
  <c r="ET44" i="24" s="1"/>
  <c r="ES97" i="27"/>
  <c r="ES37" i="27"/>
  <c r="ES97" i="25"/>
  <c r="ES37" i="25"/>
  <c r="ES127" i="25"/>
  <c r="EQ79" i="26"/>
  <c r="ES43" i="24" s="1"/>
  <c r="EQ86" i="26"/>
  <c r="ER29" i="27"/>
  <c r="EP40" i="25"/>
  <c r="EP14" i="25"/>
  <c r="EP15" i="25" s="1"/>
  <c r="EP20" i="25" s="1"/>
  <c r="EQ22" i="25"/>
  <c r="EP93" i="27"/>
  <c r="ER63" i="24" s="1"/>
  <c r="EQ91" i="27"/>
  <c r="EP92" i="27"/>
  <c r="ER62" i="24" s="1"/>
  <c r="ER61" i="24"/>
  <c r="ER30" i="26"/>
  <c r="ER31" i="26"/>
  <c r="EP15" i="26"/>
  <c r="EP16" i="26" s="1"/>
  <c r="EP21" i="26" s="1"/>
  <c r="EP41" i="26"/>
  <c r="EQ23" i="26"/>
  <c r="EQ96" i="27"/>
  <c r="EQ100" i="27" s="1"/>
  <c r="EQ103" i="27" s="1"/>
  <c r="EQ104" i="27" s="1"/>
  <c r="EQ86" i="27"/>
  <c r="EQ88" i="27" s="1"/>
  <c r="EQ94" i="27" s="1"/>
  <c r="ER56" i="25"/>
  <c r="ER76" i="25" s="1"/>
  <c r="ER44" i="25"/>
  <c r="ER62" i="25" s="1"/>
  <c r="ER21" i="25"/>
  <c r="ER34" i="25" s="1"/>
  <c r="ER82" i="25"/>
  <c r="ET29" i="24" s="1"/>
  <c r="ES27" i="26"/>
  <c r="ES28" i="26" s="1"/>
  <c r="ES127" i="27"/>
  <c r="ES56" i="27"/>
  <c r="ES76" i="27" s="1"/>
  <c r="ES44" i="27"/>
  <c r="ES62" i="27" s="1"/>
  <c r="ES21" i="27"/>
  <c r="ES82" i="27"/>
  <c r="EU59" i="24" s="1"/>
  <c r="EQ85" i="25"/>
  <c r="EQ78" i="25"/>
  <c r="ES28" i="24" s="1"/>
  <c r="ES39" i="25"/>
  <c r="ET112" i="26"/>
  <c r="ET18" i="26"/>
  <c r="ET9" i="26"/>
  <c r="EU5" i="26"/>
  <c r="ET19" i="26"/>
  <c r="ET2" i="26"/>
  <c r="ET7" i="26"/>
  <c r="ET36" i="26" s="1"/>
  <c r="ET17" i="26"/>
  <c r="ET4" i="26"/>
  <c r="ER117" i="26"/>
  <c r="ER118" i="26"/>
  <c r="ER85" i="27"/>
  <c r="ER78" i="27"/>
  <c r="ET58" i="24" s="1"/>
  <c r="ER120" i="25"/>
  <c r="ER119" i="25"/>
  <c r="ER29" i="25"/>
  <c r="ER30" i="25"/>
  <c r="EO93" i="26"/>
  <c r="EQ47" i="24" s="1"/>
  <c r="EO94" i="26"/>
  <c r="EQ48" i="24" s="1"/>
  <c r="EP92" i="26"/>
  <c r="EQ46" i="24"/>
  <c r="ES40" i="26"/>
  <c r="EU3" i="24"/>
  <c r="EU2" i="24" s="1"/>
  <c r="KC33" i="36" l="1"/>
  <c r="KD38" i="36"/>
  <c r="KD35" i="36"/>
  <c r="KC30" i="36"/>
  <c r="KC12" i="36" s="1"/>
  <c r="FK43" i="34"/>
  <c r="KI44" i="36"/>
  <c r="KD20" i="36"/>
  <c r="KE5" i="36"/>
  <c r="KF3" i="36"/>
  <c r="KE2" i="36"/>
  <c r="KE22" i="36" s="1"/>
  <c r="KE18" i="36" s="1"/>
  <c r="KE1" i="36"/>
  <c r="FN26" i="34"/>
  <c r="FM27" i="34"/>
  <c r="ES26" i="27"/>
  <c r="ES27" i="27" s="1"/>
  <c r="ES13" i="24"/>
  <c r="ET14" i="24"/>
  <c r="ES26" i="25"/>
  <c r="ES27" i="25" s="1"/>
  <c r="EQ41" i="26"/>
  <c r="EQ15" i="26"/>
  <c r="EQ16" i="26" s="1"/>
  <c r="EQ21" i="26" s="1"/>
  <c r="ER23" i="26"/>
  <c r="ES120" i="26"/>
  <c r="ES121" i="26"/>
  <c r="ET128" i="25"/>
  <c r="ES117" i="27"/>
  <c r="ES116" i="27"/>
  <c r="ET98" i="26"/>
  <c r="ET38" i="26"/>
  <c r="ET129" i="26"/>
  <c r="ET128" i="26" s="1"/>
  <c r="ER79" i="26"/>
  <c r="ET43" i="24" s="1"/>
  <c r="ER86" i="26"/>
  <c r="ET27" i="26"/>
  <c r="ET28" i="26" s="1"/>
  <c r="ES78" i="27"/>
  <c r="EU58" i="24" s="1"/>
  <c r="ES85" i="27"/>
  <c r="ES117" i="25"/>
  <c r="ES116" i="25"/>
  <c r="ET56" i="27"/>
  <c r="ET76" i="27" s="1"/>
  <c r="ET44" i="27"/>
  <c r="ET62" i="27" s="1"/>
  <c r="ET21" i="27"/>
  <c r="ET82" i="27"/>
  <c r="EV59" i="24" s="1"/>
  <c r="ET39" i="25"/>
  <c r="ES83" i="26"/>
  <c r="EU44" i="24" s="1"/>
  <c r="ES45" i="26"/>
  <c r="ES63" i="26" s="1"/>
  <c r="ES57" i="26"/>
  <c r="ES77" i="26" s="1"/>
  <c r="ES22" i="26"/>
  <c r="ES120" i="25"/>
  <c r="ES119" i="25"/>
  <c r="ES56" i="25"/>
  <c r="ES76" i="25" s="1"/>
  <c r="ES44" i="25"/>
  <c r="ES62" i="25" s="1"/>
  <c r="ES21" i="25"/>
  <c r="ES34" i="25" s="1"/>
  <c r="ES82" i="25"/>
  <c r="EU29" i="24" s="1"/>
  <c r="EU111" i="25"/>
  <c r="EU18" i="25"/>
  <c r="EU2" i="25"/>
  <c r="EU17" i="25"/>
  <c r="EU7" i="25"/>
  <c r="EU35" i="25" s="1"/>
  <c r="EU4" i="25"/>
  <c r="EU9" i="25"/>
  <c r="EU16" i="25"/>
  <c r="EV5" i="25"/>
  <c r="ES29" i="25"/>
  <c r="ES30" i="25"/>
  <c r="ER40" i="27"/>
  <c r="ER14" i="27"/>
  <c r="ES22" i="27"/>
  <c r="EP93" i="26"/>
  <c r="ER47" i="24" s="1"/>
  <c r="EP94" i="26"/>
  <c r="ER48" i="24" s="1"/>
  <c r="EQ92" i="26"/>
  <c r="ER46" i="24"/>
  <c r="EQ86" i="25"/>
  <c r="EQ96" i="25"/>
  <c r="EQ100" i="25" s="1"/>
  <c r="EQ103" i="25" s="1"/>
  <c r="EQ104" i="25" s="1"/>
  <c r="ER96" i="27"/>
  <c r="ER100" i="27" s="1"/>
  <c r="ER103" i="27" s="1"/>
  <c r="ER104" i="27" s="1"/>
  <c r="ER86" i="27"/>
  <c r="ER88" i="27" s="1"/>
  <c r="ER94" i="27" s="1"/>
  <c r="EU112" i="26"/>
  <c r="EV5" i="26"/>
  <c r="EU19" i="26"/>
  <c r="EU2" i="26"/>
  <c r="EU7" i="26"/>
  <c r="EU36" i="26" s="1"/>
  <c r="EU17" i="26"/>
  <c r="EU4" i="26"/>
  <c r="EU18" i="26"/>
  <c r="EU9" i="26"/>
  <c r="ES31" i="26"/>
  <c r="ES30" i="26"/>
  <c r="EQ97" i="26"/>
  <c r="EQ101" i="26" s="1"/>
  <c r="EQ104" i="26" s="1"/>
  <c r="EQ105" i="26" s="1"/>
  <c r="EQ87" i="26"/>
  <c r="EQ89" i="26" s="1"/>
  <c r="EQ95" i="26" s="1"/>
  <c r="ES119" i="27"/>
  <c r="ES120" i="27"/>
  <c r="ET97" i="25"/>
  <c r="ET37" i="25"/>
  <c r="ES118" i="26"/>
  <c r="ES117" i="26"/>
  <c r="ET40" i="26"/>
  <c r="EV3" i="24"/>
  <c r="EV2" i="24" s="1"/>
  <c r="ER78" i="25"/>
  <c r="ET28" i="24" s="1"/>
  <c r="ER85" i="25"/>
  <c r="ES30" i="27"/>
  <c r="ES29" i="27"/>
  <c r="ET97" i="27"/>
  <c r="ET37" i="27"/>
  <c r="ET128" i="27"/>
  <c r="ET127" i="27" s="1"/>
  <c r="ER91" i="27"/>
  <c r="EQ92" i="27"/>
  <c r="ES62" i="24" s="1"/>
  <c r="EQ93" i="27"/>
  <c r="ES63" i="24" s="1"/>
  <c r="ES61" i="24"/>
  <c r="EQ40" i="25"/>
  <c r="EQ14" i="25"/>
  <c r="EQ15" i="25" s="1"/>
  <c r="EQ20" i="25" s="1"/>
  <c r="ER22" i="25"/>
  <c r="EU111" i="27"/>
  <c r="EU18" i="27"/>
  <c r="EU16" i="27"/>
  <c r="EU17" i="27"/>
  <c r="EU9" i="27"/>
  <c r="EU39" i="27" s="1"/>
  <c r="EU2" i="27"/>
  <c r="EU7" i="27"/>
  <c r="EU35" i="27" s="1"/>
  <c r="EU4" i="27"/>
  <c r="EV5" i="27"/>
  <c r="KE38" i="36" l="1"/>
  <c r="KE35" i="36"/>
  <c r="KD33" i="36"/>
  <c r="KD30" i="36"/>
  <c r="KD12" i="36" s="1"/>
  <c r="FL43" i="34"/>
  <c r="KJ44" i="36"/>
  <c r="KE20" i="36"/>
  <c r="KF5" i="36"/>
  <c r="KG3" i="36"/>
  <c r="KF2" i="36"/>
  <c r="KF22" i="36" s="1"/>
  <c r="KF18" i="36" s="1"/>
  <c r="KF1" i="36"/>
  <c r="FO26" i="34"/>
  <c r="FN27" i="34"/>
  <c r="ET13" i="24"/>
  <c r="EU14" i="24"/>
  <c r="ET26" i="27"/>
  <c r="ET27" i="27" s="1"/>
  <c r="ET29" i="27" s="1"/>
  <c r="ET26" i="25"/>
  <c r="ET27" i="25" s="1"/>
  <c r="EU97" i="27"/>
  <c r="EU37" i="27"/>
  <c r="ET31" i="26"/>
  <c r="ET30" i="26"/>
  <c r="EQ93" i="26"/>
  <c r="ES47" i="24" s="1"/>
  <c r="EQ94" i="26"/>
  <c r="ES48" i="24" s="1"/>
  <c r="ER92" i="26"/>
  <c r="ES46" i="24"/>
  <c r="ES40" i="27"/>
  <c r="ES14" i="27"/>
  <c r="ET22" i="27"/>
  <c r="EU39" i="25"/>
  <c r="ET45" i="26"/>
  <c r="ET63" i="26" s="1"/>
  <c r="ET57" i="26"/>
  <c r="ET77" i="26" s="1"/>
  <c r="ET22" i="26"/>
  <c r="ET83" i="26"/>
  <c r="EV44" i="24" s="1"/>
  <c r="EU27" i="26"/>
  <c r="EU28" i="26" s="1"/>
  <c r="ES86" i="26"/>
  <c r="ES79" i="26"/>
  <c r="EU43" i="24" s="1"/>
  <c r="EV111" i="27"/>
  <c r="EV18" i="27"/>
  <c r="EV16" i="27"/>
  <c r="EV9" i="27"/>
  <c r="EV39" i="27" s="1"/>
  <c r="EV2" i="27"/>
  <c r="EV7" i="27"/>
  <c r="EV35" i="27" s="1"/>
  <c r="EV4" i="27"/>
  <c r="EV17" i="27"/>
  <c r="EW5" i="27"/>
  <c r="EU128" i="27"/>
  <c r="EU127" i="27" s="1"/>
  <c r="ET78" i="27"/>
  <c r="EV58" i="24" s="1"/>
  <c r="ET85" i="27"/>
  <c r="ET116" i="25"/>
  <c r="ET117" i="25"/>
  <c r="ET121" i="26"/>
  <c r="ET120" i="26"/>
  <c r="ER96" i="25"/>
  <c r="ER100" i="25" s="1"/>
  <c r="ER103" i="25" s="1"/>
  <c r="ER104" i="25" s="1"/>
  <c r="ER86" i="25"/>
  <c r="ET118" i="26"/>
  <c r="ET117" i="26"/>
  <c r="EV112" i="26"/>
  <c r="EV19" i="26"/>
  <c r="EV2" i="26"/>
  <c r="EV7" i="26"/>
  <c r="EV36" i="26" s="1"/>
  <c r="EV17" i="26"/>
  <c r="EV4" i="26"/>
  <c r="EV18" i="26"/>
  <c r="EV9" i="26"/>
  <c r="EW5" i="26"/>
  <c r="ET29" i="25"/>
  <c r="ET30" i="25"/>
  <c r="ES96" i="27"/>
  <c r="ES100" i="27" s="1"/>
  <c r="ES103" i="27" s="1"/>
  <c r="ES104" i="27" s="1"/>
  <c r="ES86" i="27"/>
  <c r="ES88" i="27" s="1"/>
  <c r="ES94" i="27" s="1"/>
  <c r="ER41" i="26"/>
  <c r="ER15" i="26"/>
  <c r="ER16" i="26" s="1"/>
  <c r="ER21" i="26" s="1"/>
  <c r="ES23" i="26"/>
  <c r="ES78" i="25"/>
  <c r="EU28" i="24" s="1"/>
  <c r="ES85" i="25"/>
  <c r="ER40" i="25"/>
  <c r="ER14" i="25"/>
  <c r="ER15" i="25" s="1"/>
  <c r="ER20" i="25" s="1"/>
  <c r="ES22" i="25"/>
  <c r="EU40" i="26"/>
  <c r="EW3" i="24"/>
  <c r="EW2" i="24" s="1"/>
  <c r="EU56" i="27"/>
  <c r="EU76" i="27" s="1"/>
  <c r="EU44" i="27"/>
  <c r="EU62" i="27" s="1"/>
  <c r="EU21" i="27"/>
  <c r="EU82" i="27"/>
  <c r="EW59" i="24" s="1"/>
  <c r="ET119" i="27"/>
  <c r="ET120" i="27"/>
  <c r="EU129" i="26"/>
  <c r="EV111" i="25"/>
  <c r="EV18" i="25"/>
  <c r="EV2" i="25"/>
  <c r="EV17" i="25"/>
  <c r="EV7" i="25"/>
  <c r="EV35" i="25" s="1"/>
  <c r="EV4" i="25"/>
  <c r="EV9" i="25"/>
  <c r="EV16" i="25"/>
  <c r="EW5" i="25"/>
  <c r="EU128" i="25"/>
  <c r="EU127" i="25" s="1"/>
  <c r="ET56" i="25"/>
  <c r="ET76" i="25" s="1"/>
  <c r="ET44" i="25"/>
  <c r="ET62" i="25" s="1"/>
  <c r="ET21" i="25"/>
  <c r="ET34" i="25" s="1"/>
  <c r="ET82" i="25"/>
  <c r="EV29" i="24" s="1"/>
  <c r="ER97" i="26"/>
  <c r="ER101" i="26" s="1"/>
  <c r="ER104" i="26" s="1"/>
  <c r="ER105" i="26" s="1"/>
  <c r="ER87" i="26"/>
  <c r="ER89" i="26" s="1"/>
  <c r="ER95" i="26" s="1"/>
  <c r="ET117" i="27"/>
  <c r="ET116" i="27"/>
  <c r="EU98" i="26"/>
  <c r="EU38" i="26"/>
  <c r="ER92" i="27"/>
  <c r="ET62" i="24" s="1"/>
  <c r="ES91" i="27"/>
  <c r="ER93" i="27"/>
  <c r="ET63" i="24" s="1"/>
  <c r="ET61" i="24"/>
  <c r="EU97" i="25"/>
  <c r="EU37" i="25"/>
  <c r="ET120" i="25"/>
  <c r="ET119" i="25"/>
  <c r="ET127" i="25"/>
  <c r="KF38" i="36" l="1"/>
  <c r="KF35" i="36"/>
  <c r="KE33" i="36"/>
  <c r="KE30" i="36"/>
  <c r="KE12" i="36" s="1"/>
  <c r="FM43" i="34"/>
  <c r="KK44" i="36"/>
  <c r="KF20" i="36"/>
  <c r="KG2" i="36"/>
  <c r="KG22" i="36" s="1"/>
  <c r="KG18" i="36" s="1"/>
  <c r="KG5" i="36"/>
  <c r="KH3" i="36"/>
  <c r="KG1" i="36"/>
  <c r="FP26" i="34"/>
  <c r="FO27" i="34"/>
  <c r="EU13" i="24"/>
  <c r="EU26" i="25"/>
  <c r="EU27" i="25" s="1"/>
  <c r="ET30" i="27"/>
  <c r="EV14" i="24"/>
  <c r="EU26" i="27"/>
  <c r="EU27" i="27" s="1"/>
  <c r="EU45" i="26"/>
  <c r="EU63" i="26" s="1"/>
  <c r="EU57" i="26"/>
  <c r="EU77" i="26" s="1"/>
  <c r="EU22" i="26"/>
  <c r="EU83" i="26"/>
  <c r="EW44" i="24" s="1"/>
  <c r="EU29" i="25"/>
  <c r="EU30" i="25"/>
  <c r="EV98" i="26"/>
  <c r="EV38" i="26"/>
  <c r="EU118" i="26"/>
  <c r="EU117" i="26"/>
  <c r="ER93" i="26"/>
  <c r="ET47" i="24" s="1"/>
  <c r="ER94" i="26"/>
  <c r="ET48" i="24" s="1"/>
  <c r="ES92" i="26"/>
  <c r="ET46" i="24"/>
  <c r="ES41" i="26"/>
  <c r="ES15" i="26"/>
  <c r="ES16" i="26" s="1"/>
  <c r="ES21" i="26" s="1"/>
  <c r="ET23" i="26"/>
  <c r="EW112" i="26"/>
  <c r="EW2" i="26"/>
  <c r="EW7" i="26"/>
  <c r="EW36" i="26" s="1"/>
  <c r="EW17" i="26"/>
  <c r="EW4" i="26"/>
  <c r="EW18" i="26"/>
  <c r="EW9" i="26"/>
  <c r="EX5" i="26"/>
  <c r="EW19" i="26"/>
  <c r="EU121" i="26"/>
  <c r="EU120" i="26"/>
  <c r="EV40" i="26"/>
  <c r="EX3" i="24"/>
  <c r="EX2" i="24" s="1"/>
  <c r="EV39" i="25"/>
  <c r="EU120" i="25"/>
  <c r="EU119" i="25"/>
  <c r="ET85" i="25"/>
  <c r="ET78" i="25"/>
  <c r="EV28" i="24" s="1"/>
  <c r="EU120" i="27"/>
  <c r="EU119" i="27"/>
  <c r="ES86" i="25"/>
  <c r="ES96" i="25"/>
  <c r="ES100" i="25" s="1"/>
  <c r="ES103" i="25" s="1"/>
  <c r="ES104" i="25" s="1"/>
  <c r="EV56" i="27"/>
  <c r="EV76" i="27" s="1"/>
  <c r="EV44" i="27"/>
  <c r="EV62" i="27" s="1"/>
  <c r="EV21" i="27"/>
  <c r="EV82" i="27"/>
  <c r="EX59" i="24" s="1"/>
  <c r="ES97" i="26"/>
  <c r="ES101" i="26" s="1"/>
  <c r="ES104" i="26" s="1"/>
  <c r="ES105" i="26" s="1"/>
  <c r="ES87" i="26"/>
  <c r="ES89" i="26" s="1"/>
  <c r="ES95" i="26" s="1"/>
  <c r="EU116" i="25"/>
  <c r="EU117" i="25"/>
  <c r="ES40" i="25"/>
  <c r="ES14" i="25"/>
  <c r="ES15" i="25" s="1"/>
  <c r="ES20" i="25" s="1"/>
  <c r="ET22" i="25"/>
  <c r="EV27" i="26"/>
  <c r="EV28" i="26" s="1"/>
  <c r="EV97" i="27"/>
  <c r="EV37" i="27"/>
  <c r="EU117" i="27"/>
  <c r="EU116" i="27"/>
  <c r="EU30" i="26"/>
  <c r="EU31" i="26"/>
  <c r="ET86" i="26"/>
  <c r="ET79" i="26"/>
  <c r="EV43" i="24" s="1"/>
  <c r="EV128" i="25"/>
  <c r="EV127" i="25" s="1"/>
  <c r="EU85" i="27"/>
  <c r="EU78" i="27"/>
  <c r="EW58" i="24" s="1"/>
  <c r="ES92" i="27"/>
  <c r="EU62" i="24" s="1"/>
  <c r="ES93" i="27"/>
  <c r="EU63" i="24" s="1"/>
  <c r="ET91" i="27"/>
  <c r="EU61" i="24"/>
  <c r="EV129" i="26"/>
  <c r="EV128" i="27"/>
  <c r="EV127" i="27" s="1"/>
  <c r="EU56" i="25"/>
  <c r="EU76" i="25" s="1"/>
  <c r="EU44" i="25"/>
  <c r="EU62" i="25" s="1"/>
  <c r="EU21" i="25"/>
  <c r="EU34" i="25" s="1"/>
  <c r="EU82" i="25"/>
  <c r="EW29" i="24" s="1"/>
  <c r="EW111" i="25"/>
  <c r="EW17" i="25"/>
  <c r="EW18" i="25"/>
  <c r="EW2" i="25"/>
  <c r="EW7" i="25"/>
  <c r="EW35" i="25" s="1"/>
  <c r="EW4" i="25"/>
  <c r="EW9" i="25"/>
  <c r="EW16" i="25"/>
  <c r="EX5" i="25"/>
  <c r="EU30" i="27"/>
  <c r="EU29" i="27"/>
  <c r="EW111" i="27"/>
  <c r="EW16" i="27"/>
  <c r="EW17" i="27"/>
  <c r="EW9" i="27"/>
  <c r="EW39" i="27" s="1"/>
  <c r="EW18" i="27"/>
  <c r="EW2" i="27"/>
  <c r="EW7" i="27"/>
  <c r="EW35" i="27" s="1"/>
  <c r="EW4" i="27"/>
  <c r="EX5" i="27"/>
  <c r="EV97" i="25"/>
  <c r="EV37" i="25"/>
  <c r="ET96" i="27"/>
  <c r="ET100" i="27" s="1"/>
  <c r="ET103" i="27" s="1"/>
  <c r="ET104" i="27" s="1"/>
  <c r="ET86" i="27"/>
  <c r="ET88" i="27" s="1"/>
  <c r="ET94" i="27" s="1"/>
  <c r="EU128" i="26"/>
  <c r="ET40" i="27"/>
  <c r="ET14" i="27"/>
  <c r="EU22" i="27"/>
  <c r="KG38" i="36" l="1"/>
  <c r="KG35" i="36"/>
  <c r="KF33" i="36"/>
  <c r="KF30" i="36"/>
  <c r="KF12" i="36" s="1"/>
  <c r="FN43" i="34"/>
  <c r="KL44" i="36"/>
  <c r="KH1" i="36"/>
  <c r="KH5" i="36"/>
  <c r="KI3" i="36"/>
  <c r="KH2" i="36"/>
  <c r="KH22" i="36" s="1"/>
  <c r="KH18" i="36" s="1"/>
  <c r="KG20" i="36"/>
  <c r="FQ26" i="34"/>
  <c r="FP27" i="34"/>
  <c r="EV26" i="27"/>
  <c r="EV27" i="27" s="1"/>
  <c r="EW14" i="24"/>
  <c r="EV13" i="24"/>
  <c r="EV26" i="25"/>
  <c r="EV27" i="25" s="1"/>
  <c r="EV29" i="25" s="1"/>
  <c r="EV45" i="26"/>
  <c r="EV63" i="26" s="1"/>
  <c r="EV57" i="26"/>
  <c r="EV77" i="26" s="1"/>
  <c r="EV22" i="26"/>
  <c r="EV83" i="26"/>
  <c r="EX44" i="24" s="1"/>
  <c r="EW98" i="26"/>
  <c r="EW38" i="26"/>
  <c r="EV31" i="26"/>
  <c r="EV30" i="26"/>
  <c r="EV85" i="27"/>
  <c r="EV78" i="27"/>
  <c r="EX58" i="24" s="1"/>
  <c r="ET96" i="25"/>
  <c r="ET100" i="25" s="1"/>
  <c r="ET103" i="25" s="1"/>
  <c r="ET104" i="25" s="1"/>
  <c r="ET86" i="25"/>
  <c r="EV116" i="25"/>
  <c r="EV117" i="25"/>
  <c r="EV121" i="26"/>
  <c r="EV120" i="26"/>
  <c r="EW27" i="26"/>
  <c r="EW28" i="26" s="1"/>
  <c r="EU40" i="27"/>
  <c r="EU14" i="27"/>
  <c r="EV22" i="27"/>
  <c r="EW97" i="25"/>
  <c r="EW37" i="25"/>
  <c r="EW97" i="27"/>
  <c r="EW37" i="27"/>
  <c r="EW39" i="25"/>
  <c r="EX111" i="27"/>
  <c r="EX7" i="27"/>
  <c r="EX35" i="27" s="1"/>
  <c r="EX16" i="27"/>
  <c r="EX17" i="27"/>
  <c r="EX9" i="27"/>
  <c r="EX39" i="27" s="1"/>
  <c r="EX18" i="27"/>
  <c r="EX4" i="27"/>
  <c r="EY5" i="27"/>
  <c r="EX2" i="27"/>
  <c r="EW128" i="27"/>
  <c r="EW127" i="27" s="1"/>
  <c r="EW26" i="25"/>
  <c r="EW27" i="25" s="1"/>
  <c r="EW129" i="26"/>
  <c r="EV29" i="27"/>
  <c r="EV30" i="27"/>
  <c r="EV116" i="27"/>
  <c r="EV117" i="27"/>
  <c r="ES93" i="26"/>
  <c r="EU47" i="24" s="1"/>
  <c r="ES94" i="26"/>
  <c r="EU48" i="24" s="1"/>
  <c r="ET92" i="26"/>
  <c r="EU46" i="24"/>
  <c r="EV120" i="25"/>
  <c r="EV119" i="25"/>
  <c r="EX112" i="26"/>
  <c r="EX2" i="26"/>
  <c r="EX7" i="26"/>
  <c r="EX36" i="26" s="1"/>
  <c r="EX17" i="26"/>
  <c r="EX4" i="26"/>
  <c r="EX18" i="26"/>
  <c r="EX9" i="26"/>
  <c r="EY5" i="26"/>
  <c r="EX19" i="26"/>
  <c r="EU86" i="26"/>
  <c r="EU79" i="26"/>
  <c r="EW43" i="24" s="1"/>
  <c r="ET92" i="27"/>
  <c r="EV62" i="24" s="1"/>
  <c r="ET93" i="27"/>
  <c r="EV63" i="24" s="1"/>
  <c r="EU91" i="27"/>
  <c r="EV61" i="24"/>
  <c r="EU85" i="25"/>
  <c r="EU78" i="25"/>
  <c r="EW28" i="24" s="1"/>
  <c r="ET97" i="26"/>
  <c r="ET101" i="26" s="1"/>
  <c r="ET104" i="26" s="1"/>
  <c r="ET105" i="26" s="1"/>
  <c r="ET87" i="26"/>
  <c r="ET89" i="26" s="1"/>
  <c r="ET95" i="26" s="1"/>
  <c r="EW40" i="26"/>
  <c r="EY3" i="24"/>
  <c r="EY2" i="24" s="1"/>
  <c r="EW56" i="27"/>
  <c r="EW76" i="27" s="1"/>
  <c r="EW44" i="27"/>
  <c r="EW62" i="27" s="1"/>
  <c r="EW21" i="27"/>
  <c r="EW82" i="27"/>
  <c r="EY59" i="24" s="1"/>
  <c r="EX111" i="25"/>
  <c r="EX17" i="25"/>
  <c r="EX18" i="25"/>
  <c r="EX7" i="25"/>
  <c r="EX35" i="25" s="1"/>
  <c r="EX4" i="25"/>
  <c r="EX9" i="25"/>
  <c r="EX16" i="25"/>
  <c r="EY5" i="25"/>
  <c r="EX2" i="25"/>
  <c r="EW128" i="25"/>
  <c r="EU96" i="27"/>
  <c r="EU100" i="27" s="1"/>
  <c r="EU103" i="27" s="1"/>
  <c r="EU104" i="27" s="1"/>
  <c r="EU86" i="27"/>
  <c r="EU88" i="27" s="1"/>
  <c r="EU94" i="27" s="1"/>
  <c r="EV56" i="25"/>
  <c r="EV76" i="25" s="1"/>
  <c r="EV21" i="25"/>
  <c r="EV34" i="25" s="1"/>
  <c r="EV44" i="25"/>
  <c r="EV62" i="25" s="1"/>
  <c r="EV82" i="25"/>
  <c r="EX29" i="24" s="1"/>
  <c r="ET41" i="26"/>
  <c r="ET15" i="26"/>
  <c r="ET16" i="26" s="1"/>
  <c r="ET21" i="26" s="1"/>
  <c r="EU23" i="26"/>
  <c r="EV117" i="26"/>
  <c r="EV118" i="26"/>
  <c r="ET40" i="25"/>
  <c r="ET14" i="25"/>
  <c r="ET15" i="25" s="1"/>
  <c r="ET20" i="25" s="1"/>
  <c r="EU22" i="25"/>
  <c r="EV120" i="27"/>
  <c r="EV119" i="27"/>
  <c r="EV128" i="26"/>
  <c r="KH38" i="36" l="1"/>
  <c r="KH35" i="36"/>
  <c r="KG33" i="36"/>
  <c r="KG30" i="36"/>
  <c r="KG12" i="36" s="1"/>
  <c r="FO43" i="34"/>
  <c r="KM44" i="36"/>
  <c r="KH20" i="36"/>
  <c r="KI1" i="36"/>
  <c r="KI2" i="36"/>
  <c r="KI22" i="36" s="1"/>
  <c r="KI18" i="36" s="1"/>
  <c r="KJ3" i="36"/>
  <c r="KI5" i="36"/>
  <c r="FR26" i="34"/>
  <c r="FQ27" i="34"/>
  <c r="EW26" i="27"/>
  <c r="EW27" i="27" s="1"/>
  <c r="EW29" i="27" s="1"/>
  <c r="EX14" i="24"/>
  <c r="EW13" i="24"/>
  <c r="EV30" i="25"/>
  <c r="EU96" i="25"/>
  <c r="EU100" i="25" s="1"/>
  <c r="EU103" i="25" s="1"/>
  <c r="EU104" i="25" s="1"/>
  <c r="EU86" i="25"/>
  <c r="EW30" i="27"/>
  <c r="EW30" i="25"/>
  <c r="EW29" i="25"/>
  <c r="EV85" i="25"/>
  <c r="EV78" i="25"/>
  <c r="EX28" i="24" s="1"/>
  <c r="EX39" i="25"/>
  <c r="EX27" i="26"/>
  <c r="EX28" i="26" s="1"/>
  <c r="EY111" i="27"/>
  <c r="EY7" i="27"/>
  <c r="EY35" i="27" s="1"/>
  <c r="EY16" i="27"/>
  <c r="EY17" i="27"/>
  <c r="EY18" i="27"/>
  <c r="EY4" i="27"/>
  <c r="EZ5" i="27"/>
  <c r="EY9" i="27"/>
  <c r="EY39" i="27" s="1"/>
  <c r="EY2" i="27"/>
  <c r="EX128" i="27"/>
  <c r="EX127" i="27" s="1"/>
  <c r="EV40" i="27"/>
  <c r="EV14" i="27"/>
  <c r="EW22" i="27"/>
  <c r="ET94" i="26"/>
  <c r="EV48" i="24" s="1"/>
  <c r="EU92" i="26"/>
  <c r="ET93" i="26"/>
  <c r="EV47" i="24" s="1"/>
  <c r="EV46" i="24"/>
  <c r="EX129" i="26"/>
  <c r="EX128" i="26" s="1"/>
  <c r="EW117" i="27"/>
  <c r="EW116" i="27"/>
  <c r="EX56" i="27"/>
  <c r="EX76" i="27" s="1"/>
  <c r="EX44" i="27"/>
  <c r="EX62" i="27" s="1"/>
  <c r="EX21" i="27"/>
  <c r="EX34" i="27" s="1"/>
  <c r="EW34" i="27" s="1"/>
  <c r="EV34" i="27" s="1"/>
  <c r="EU34" i="27" s="1"/>
  <c r="ET34" i="27" s="1"/>
  <c r="ES34" i="27" s="1"/>
  <c r="EX82" i="27"/>
  <c r="EZ59" i="24" s="1"/>
  <c r="EW56" i="25"/>
  <c r="EW76" i="25" s="1"/>
  <c r="EW44" i="25"/>
  <c r="EW62" i="25" s="1"/>
  <c r="EW21" i="25"/>
  <c r="EW34" i="25" s="1"/>
  <c r="EW82" i="25"/>
  <c r="EY29" i="24" s="1"/>
  <c r="EW120" i="26"/>
  <c r="EW121" i="26"/>
  <c r="EV86" i="27"/>
  <c r="EV88" i="27" s="1"/>
  <c r="EV94" i="27" s="1"/>
  <c r="EV96" i="27"/>
  <c r="EV100" i="27" s="1"/>
  <c r="EV103" i="27" s="1"/>
  <c r="EV104" i="27" s="1"/>
  <c r="EV86" i="26"/>
  <c r="EV79" i="26"/>
  <c r="EX43" i="24" s="1"/>
  <c r="EU41" i="26"/>
  <c r="EU15" i="26"/>
  <c r="EU16" i="26" s="1"/>
  <c r="EU21" i="26" s="1"/>
  <c r="EV23" i="26"/>
  <c r="EY112" i="26"/>
  <c r="EY7" i="26"/>
  <c r="EY36" i="26" s="1"/>
  <c r="EY17" i="26"/>
  <c r="EY4" i="26"/>
  <c r="EY18" i="26"/>
  <c r="EY9" i="26"/>
  <c r="EZ5" i="26"/>
  <c r="EY19" i="26"/>
  <c r="EY2" i="26"/>
  <c r="EW85" i="27"/>
  <c r="EW78" i="27"/>
  <c r="EY58" i="24" s="1"/>
  <c r="EX40" i="26"/>
  <c r="EZ3" i="24"/>
  <c r="EZ2" i="24" s="1"/>
  <c r="EW31" i="26"/>
  <c r="EW30" i="26"/>
  <c r="EW45" i="26"/>
  <c r="EW63" i="26" s="1"/>
  <c r="EW57" i="26"/>
  <c r="EW77" i="26" s="1"/>
  <c r="EW22" i="26"/>
  <c r="EW83" i="26"/>
  <c r="EY44" i="24" s="1"/>
  <c r="EW120" i="25"/>
  <c r="EW119" i="25"/>
  <c r="EX97" i="27"/>
  <c r="EX37" i="27"/>
  <c r="EW116" i="25"/>
  <c r="EW117" i="25"/>
  <c r="EW120" i="27"/>
  <c r="EW119" i="27"/>
  <c r="EU92" i="27"/>
  <c r="EW62" i="24" s="1"/>
  <c r="EU93" i="27"/>
  <c r="EW63" i="24" s="1"/>
  <c r="EV91" i="27"/>
  <c r="EW61" i="24"/>
  <c r="EU40" i="25"/>
  <c r="EU14" i="25"/>
  <c r="EU15" i="25" s="1"/>
  <c r="EU20" i="25" s="1"/>
  <c r="EV22" i="25"/>
  <c r="EY111" i="25"/>
  <c r="EY18" i="25"/>
  <c r="EY17" i="25"/>
  <c r="EY4" i="25"/>
  <c r="EY9" i="25"/>
  <c r="EY16" i="25"/>
  <c r="EZ5" i="25"/>
  <c r="EY2" i="25"/>
  <c r="EY7" i="25"/>
  <c r="EY35" i="25" s="1"/>
  <c r="EX128" i="25"/>
  <c r="EX127" i="25" s="1"/>
  <c r="EU97" i="26"/>
  <c r="EU101" i="26" s="1"/>
  <c r="EU104" i="26" s="1"/>
  <c r="EU105" i="26" s="1"/>
  <c r="EU87" i="26"/>
  <c r="EU89" i="26" s="1"/>
  <c r="EU95" i="26" s="1"/>
  <c r="EX98" i="26"/>
  <c r="EX38" i="26"/>
  <c r="EW127" i="25"/>
  <c r="EW117" i="26"/>
  <c r="EW118" i="26"/>
  <c r="EX97" i="25"/>
  <c r="EX37" i="25"/>
  <c r="EW128" i="26"/>
  <c r="KI35" i="36" l="1"/>
  <c r="KI38" i="36"/>
  <c r="KH33" i="36"/>
  <c r="KH30" i="36"/>
  <c r="KH12" i="36" s="1"/>
  <c r="FP43" i="34"/>
  <c r="KN44" i="36"/>
  <c r="KI20" i="36"/>
  <c r="KJ1" i="36"/>
  <c r="KJ5" i="36"/>
  <c r="KK3" i="36"/>
  <c r="KJ2" i="36"/>
  <c r="KJ22" i="36" s="1"/>
  <c r="KJ18" i="36" s="1"/>
  <c r="FS26" i="34"/>
  <c r="FR27" i="34"/>
  <c r="EX26" i="27"/>
  <c r="EX27" i="27" s="1"/>
  <c r="EY14" i="24"/>
  <c r="EX13" i="24"/>
  <c r="EX26" i="25"/>
  <c r="EX27" i="25" s="1"/>
  <c r="EV97" i="26"/>
  <c r="EV101" i="26" s="1"/>
  <c r="EV104" i="26" s="1"/>
  <c r="EV105" i="26" s="1"/>
  <c r="EV87" i="26"/>
  <c r="EV89" i="26" s="1"/>
  <c r="EV95" i="26" s="1"/>
  <c r="EY56" i="27"/>
  <c r="EY76" i="27" s="1"/>
  <c r="EY44" i="27"/>
  <c r="EY62" i="27" s="1"/>
  <c r="EY21" i="27"/>
  <c r="EY82" i="27"/>
  <c r="FA59" i="24" s="1"/>
  <c r="EY97" i="25"/>
  <c r="EY37" i="25"/>
  <c r="EX116" i="25"/>
  <c r="EX117" i="25"/>
  <c r="EY39" i="25"/>
  <c r="EX45" i="26"/>
  <c r="EX63" i="26" s="1"/>
  <c r="EX57" i="26"/>
  <c r="EX77" i="26" s="1"/>
  <c r="EX22" i="26"/>
  <c r="EX83" i="26"/>
  <c r="EZ44" i="24" s="1"/>
  <c r="EV41" i="26"/>
  <c r="EV15" i="26"/>
  <c r="EV16" i="26" s="1"/>
  <c r="EV21" i="26" s="1"/>
  <c r="EW23" i="26"/>
  <c r="EV93" i="27"/>
  <c r="EX63" i="24" s="1"/>
  <c r="EW91" i="27"/>
  <c r="EV92" i="27"/>
  <c r="EX62" i="24" s="1"/>
  <c r="EX61" i="24"/>
  <c r="EX56" i="25"/>
  <c r="EX76" i="25" s="1"/>
  <c r="EX44" i="25"/>
  <c r="EX62" i="25" s="1"/>
  <c r="EX21" i="25"/>
  <c r="EX34" i="25" s="1"/>
  <c r="EX82" i="25"/>
  <c r="EZ29" i="24" s="1"/>
  <c r="EY128" i="25"/>
  <c r="EX120" i="25"/>
  <c r="EX119" i="25"/>
  <c r="EZ111" i="25"/>
  <c r="EZ18" i="25"/>
  <c r="EZ17" i="25"/>
  <c r="EZ4" i="25"/>
  <c r="EZ9" i="25"/>
  <c r="EZ16" i="25"/>
  <c r="FA5" i="25"/>
  <c r="EZ2" i="25"/>
  <c r="EZ7" i="25"/>
  <c r="EZ35" i="25" s="1"/>
  <c r="EZ112" i="26"/>
  <c r="EZ17" i="26"/>
  <c r="EZ4" i="26"/>
  <c r="EZ18" i="26"/>
  <c r="EZ9" i="26"/>
  <c r="FA5" i="26"/>
  <c r="EZ19" i="26"/>
  <c r="EZ2" i="26"/>
  <c r="EZ7" i="26"/>
  <c r="EZ36" i="26" s="1"/>
  <c r="EW40" i="27"/>
  <c r="EW14" i="27"/>
  <c r="EX22" i="27"/>
  <c r="EX117" i="26"/>
  <c r="EX118" i="26"/>
  <c r="EW86" i="26"/>
  <c r="EW79" i="26"/>
  <c r="EY43" i="24" s="1"/>
  <c r="EX120" i="26"/>
  <c r="EX121" i="26"/>
  <c r="EX30" i="26"/>
  <c r="EX31" i="26"/>
  <c r="EV40" i="25"/>
  <c r="EV14" i="25"/>
  <c r="EV15" i="25" s="1"/>
  <c r="EV20" i="25" s="1"/>
  <c r="EW22" i="25"/>
  <c r="EU94" i="26"/>
  <c r="EW48" i="24" s="1"/>
  <c r="EV92" i="26"/>
  <c r="EU93" i="26"/>
  <c r="EW47" i="24" s="1"/>
  <c r="EW46" i="24"/>
  <c r="EZ111" i="27"/>
  <c r="EZ16" i="27"/>
  <c r="EZ17" i="27"/>
  <c r="EZ18" i="27"/>
  <c r="EZ7" i="27"/>
  <c r="EZ35" i="27" s="1"/>
  <c r="EZ4" i="27"/>
  <c r="FA5" i="27"/>
  <c r="EZ2" i="27"/>
  <c r="EZ9" i="27"/>
  <c r="EZ39" i="27" s="1"/>
  <c r="EY127" i="25"/>
  <c r="EW96" i="27"/>
  <c r="EW100" i="27" s="1"/>
  <c r="EW103" i="27" s="1"/>
  <c r="EW104" i="27" s="1"/>
  <c r="EW86" i="27"/>
  <c r="EW88" i="27" s="1"/>
  <c r="EW94" i="27" s="1"/>
  <c r="EY98" i="26"/>
  <c r="EY38" i="26"/>
  <c r="EX85" i="27"/>
  <c r="EX78" i="27"/>
  <c r="EZ58" i="24" s="1"/>
  <c r="EV96" i="25"/>
  <c r="EV100" i="25" s="1"/>
  <c r="EV103" i="25" s="1"/>
  <c r="EV104" i="25" s="1"/>
  <c r="EV86" i="25"/>
  <c r="EX119" i="27"/>
  <c r="EX120" i="27"/>
  <c r="EW85" i="25"/>
  <c r="EW78" i="25"/>
  <c r="EY28" i="24" s="1"/>
  <c r="EX30" i="25"/>
  <c r="EX29" i="25"/>
  <c r="EY40" i="26"/>
  <c r="FA3" i="24"/>
  <c r="FA2" i="24" s="1"/>
  <c r="EX117" i="27"/>
  <c r="EX116" i="27"/>
  <c r="EY97" i="27"/>
  <c r="EY37" i="27"/>
  <c r="EY27" i="26"/>
  <c r="EY28" i="26" s="1"/>
  <c r="EY129" i="26"/>
  <c r="EY128" i="27"/>
  <c r="EY127" i="27" s="1"/>
  <c r="EX29" i="27"/>
  <c r="EX30" i="27"/>
  <c r="KJ35" i="36" l="1"/>
  <c r="KJ38" i="36"/>
  <c r="KI33" i="36"/>
  <c r="KI30" i="36"/>
  <c r="KI12" i="36" s="1"/>
  <c r="FQ43" i="34"/>
  <c r="KO44" i="36"/>
  <c r="KJ20" i="36"/>
  <c r="KK1" i="36"/>
  <c r="KK2" i="36"/>
  <c r="KK22" i="36" s="1"/>
  <c r="KK18" i="36" s="1"/>
  <c r="KK5" i="36"/>
  <c r="KL3" i="36"/>
  <c r="FT26" i="34"/>
  <c r="FS27" i="34"/>
  <c r="EY13" i="24"/>
  <c r="EZ14" i="24"/>
  <c r="EY26" i="27"/>
  <c r="EY27" i="27" s="1"/>
  <c r="EY30" i="27" s="1"/>
  <c r="EY26" i="25"/>
  <c r="EY27" i="25" s="1"/>
  <c r="EY30" i="26"/>
  <c r="EY31" i="26"/>
  <c r="EZ56" i="27"/>
  <c r="EZ76" i="27" s="1"/>
  <c r="EZ44" i="27"/>
  <c r="EZ62" i="27" s="1"/>
  <c r="EZ21" i="27"/>
  <c r="EZ82" i="27"/>
  <c r="FB59" i="24" s="1"/>
  <c r="EY116" i="27"/>
  <c r="EY117" i="27"/>
  <c r="EY119" i="27"/>
  <c r="EY120" i="27"/>
  <c r="EW97" i="26"/>
  <c r="EW101" i="26" s="1"/>
  <c r="EW104" i="26" s="1"/>
  <c r="EW105" i="26" s="1"/>
  <c r="EW87" i="26"/>
  <c r="EW89" i="26" s="1"/>
  <c r="EW95" i="26" s="1"/>
  <c r="EW93" i="27"/>
  <c r="EY63" i="24" s="1"/>
  <c r="EX91" i="27"/>
  <c r="EW92" i="27"/>
  <c r="EY62" i="24" s="1"/>
  <c r="EY61" i="24"/>
  <c r="EZ27" i="26"/>
  <c r="EZ28" i="26" s="1"/>
  <c r="EZ129" i="26"/>
  <c r="EZ128" i="26" s="1"/>
  <c r="EY45" i="26"/>
  <c r="EY63" i="26" s="1"/>
  <c r="EY57" i="26"/>
  <c r="EY77" i="26" s="1"/>
  <c r="EY22" i="26"/>
  <c r="EY83" i="26"/>
  <c r="FA44" i="24" s="1"/>
  <c r="EY117" i="26"/>
  <c r="EY118" i="26"/>
  <c r="EX86" i="26"/>
  <c r="EX79" i="26"/>
  <c r="EZ43" i="24" s="1"/>
  <c r="EZ97" i="27"/>
  <c r="EZ37" i="27"/>
  <c r="EW40" i="25"/>
  <c r="EW14" i="25"/>
  <c r="EW15" i="25" s="1"/>
  <c r="EW20" i="25" s="1"/>
  <c r="EX22" i="25"/>
  <c r="EY120" i="26"/>
  <c r="EY121" i="26"/>
  <c r="FA112" i="26"/>
  <c r="FA4" i="26"/>
  <c r="FA18" i="26"/>
  <c r="FA9" i="26"/>
  <c r="FB5" i="26"/>
  <c r="FA19" i="26"/>
  <c r="FA2" i="26"/>
  <c r="FA7" i="26"/>
  <c r="FA36" i="26" s="1"/>
  <c r="FA17" i="26"/>
  <c r="EX40" i="27"/>
  <c r="EX14" i="27"/>
  <c r="EY22" i="27"/>
  <c r="EZ40" i="26"/>
  <c r="FB3" i="24"/>
  <c r="FB2" i="24" s="1"/>
  <c r="EZ128" i="25"/>
  <c r="EW41" i="26"/>
  <c r="EW15" i="26"/>
  <c r="EW16" i="26" s="1"/>
  <c r="EW21" i="26" s="1"/>
  <c r="EX23" i="26"/>
  <c r="EX85" i="25"/>
  <c r="EX78" i="25"/>
  <c r="EZ28" i="24" s="1"/>
  <c r="EZ97" i="25"/>
  <c r="EZ37" i="25"/>
  <c r="EY128" i="26"/>
  <c r="EY56" i="25"/>
  <c r="EY76" i="25" s="1"/>
  <c r="EY44" i="25"/>
  <c r="EY62" i="25" s="1"/>
  <c r="EY21" i="25"/>
  <c r="EY34" i="25" s="1"/>
  <c r="EY82" i="25"/>
  <c r="FA29" i="24" s="1"/>
  <c r="EY85" i="27"/>
  <c r="EY78" i="27"/>
  <c r="FA58" i="24" s="1"/>
  <c r="EZ128" i="27"/>
  <c r="EZ127" i="27" s="1"/>
  <c r="FA111" i="25"/>
  <c r="FA17" i="25"/>
  <c r="FA18" i="25"/>
  <c r="FA9" i="25"/>
  <c r="FA16" i="25"/>
  <c r="FB5" i="25"/>
  <c r="FA2" i="25"/>
  <c r="FA7" i="25"/>
  <c r="FA35" i="25" s="1"/>
  <c r="FA4" i="25"/>
  <c r="EX96" i="27"/>
  <c r="EX100" i="27" s="1"/>
  <c r="EX103" i="27" s="1"/>
  <c r="EX104" i="27" s="1"/>
  <c r="EX86" i="27"/>
  <c r="EX88" i="27" s="1"/>
  <c r="EX94" i="27" s="1"/>
  <c r="FA111" i="27"/>
  <c r="FA17" i="27"/>
  <c r="FA9" i="27"/>
  <c r="FA39" i="27" s="1"/>
  <c r="FA18" i="27"/>
  <c r="FA16" i="27"/>
  <c r="FA7" i="27"/>
  <c r="FA35" i="27" s="1"/>
  <c r="FB5" i="27"/>
  <c r="FA2" i="27"/>
  <c r="FA4" i="27"/>
  <c r="EY30" i="25"/>
  <c r="EY29" i="25"/>
  <c r="EW96" i="25"/>
  <c r="EW100" i="25" s="1"/>
  <c r="EW103" i="25" s="1"/>
  <c r="EW104" i="25" s="1"/>
  <c r="EW86" i="25"/>
  <c r="EZ98" i="26"/>
  <c r="EZ38" i="26"/>
  <c r="EZ39" i="25"/>
  <c r="EY120" i="25"/>
  <c r="EY119" i="25"/>
  <c r="EY117" i="25"/>
  <c r="EY116" i="25"/>
  <c r="EV94" i="26"/>
  <c r="EX48" i="24" s="1"/>
  <c r="EW92" i="26"/>
  <c r="EV93" i="26"/>
  <c r="EX47" i="24" s="1"/>
  <c r="EX46" i="24"/>
  <c r="EZ127" i="25"/>
  <c r="KJ33" i="36" l="1"/>
  <c r="KK38" i="36"/>
  <c r="KK35" i="36"/>
  <c r="KJ30" i="36"/>
  <c r="KJ12" i="36" s="1"/>
  <c r="FR43" i="34"/>
  <c r="KP44" i="36"/>
  <c r="KK20" i="36"/>
  <c r="KL1" i="36"/>
  <c r="KL5" i="36"/>
  <c r="KM3" i="36"/>
  <c r="KL2" i="36"/>
  <c r="KL22" i="36" s="1"/>
  <c r="KL18" i="36" s="1"/>
  <c r="FU26" i="34"/>
  <c r="FT27" i="34"/>
  <c r="EY29" i="27"/>
  <c r="FA14" i="24"/>
  <c r="EZ13" i="24"/>
  <c r="EZ26" i="27"/>
  <c r="EZ27" i="27" s="1"/>
  <c r="EZ26" i="25"/>
  <c r="EZ27" i="25" s="1"/>
  <c r="EZ29" i="25" s="1"/>
  <c r="FA128" i="25"/>
  <c r="EY85" i="25"/>
  <c r="EY78" i="25"/>
  <c r="FA28" i="24" s="1"/>
  <c r="EX86" i="25"/>
  <c r="EX96" i="25"/>
  <c r="EX100" i="25" s="1"/>
  <c r="EX103" i="25" s="1"/>
  <c r="EX104" i="25" s="1"/>
  <c r="FA129" i="26"/>
  <c r="EZ31" i="26"/>
  <c r="EZ30" i="26"/>
  <c r="EZ56" i="25"/>
  <c r="EZ76" i="25" s="1"/>
  <c r="EZ44" i="25"/>
  <c r="EZ62" i="25" s="1"/>
  <c r="EZ21" i="25"/>
  <c r="EZ34" i="25" s="1"/>
  <c r="EZ82" i="25"/>
  <c r="FB29" i="24" s="1"/>
  <c r="FA98" i="26"/>
  <c r="FA38" i="26"/>
  <c r="FB111" i="27"/>
  <c r="FB17" i="27"/>
  <c r="FB9" i="27"/>
  <c r="FB39" i="27" s="1"/>
  <c r="FB18" i="27"/>
  <c r="FB7" i="27"/>
  <c r="FB35" i="27" s="1"/>
  <c r="FC5" i="27"/>
  <c r="FB16" i="27"/>
  <c r="FB2" i="27"/>
  <c r="FB4" i="27"/>
  <c r="EX93" i="27"/>
  <c r="EZ63" i="24" s="1"/>
  <c r="EY91" i="27"/>
  <c r="EX92" i="27"/>
  <c r="EZ62" i="24" s="1"/>
  <c r="EZ61" i="24"/>
  <c r="FA97" i="25"/>
  <c r="FA37" i="25"/>
  <c r="EY40" i="27"/>
  <c r="EY14" i="27"/>
  <c r="EZ22" i="27"/>
  <c r="EZ120" i="26"/>
  <c r="EZ121" i="26"/>
  <c r="EY79" i="26"/>
  <c r="FA43" i="24" s="1"/>
  <c r="EY86" i="26"/>
  <c r="EW93" i="26"/>
  <c r="EY47" i="24" s="1"/>
  <c r="EW94" i="26"/>
  <c r="EY48" i="24" s="1"/>
  <c r="EX92" i="26"/>
  <c r="EY46" i="24"/>
  <c r="EZ120" i="25"/>
  <c r="EZ119" i="25"/>
  <c r="FA128" i="27"/>
  <c r="FA127" i="27" s="1"/>
  <c r="FA97" i="27"/>
  <c r="FA37" i="27"/>
  <c r="FA39" i="25"/>
  <c r="FB112" i="26"/>
  <c r="FB18" i="26"/>
  <c r="FB9" i="26"/>
  <c r="FC5" i="26"/>
  <c r="FB19" i="26"/>
  <c r="FB2" i="26"/>
  <c r="FB7" i="26"/>
  <c r="FB36" i="26" s="1"/>
  <c r="FB17" i="26"/>
  <c r="FB4" i="26"/>
  <c r="FB111" i="25"/>
  <c r="FB17" i="25"/>
  <c r="FB18" i="25"/>
  <c r="FB16" i="25"/>
  <c r="FC5" i="25"/>
  <c r="FB2" i="25"/>
  <c r="FB7" i="25"/>
  <c r="FB35" i="25" s="1"/>
  <c r="FB4" i="25"/>
  <c r="FB9" i="25"/>
  <c r="FA27" i="26"/>
  <c r="FA28" i="26" s="1"/>
  <c r="EZ117" i="25"/>
  <c r="EZ116" i="25"/>
  <c r="EY96" i="27"/>
  <c r="EY100" i="27" s="1"/>
  <c r="EY103" i="27" s="1"/>
  <c r="EY104" i="27" s="1"/>
  <c r="EY86" i="27"/>
  <c r="EY88" i="27" s="1"/>
  <c r="EY94" i="27" s="1"/>
  <c r="EX41" i="26"/>
  <c r="EX15" i="26"/>
  <c r="EX16" i="26" s="1"/>
  <c r="EX21" i="26" s="1"/>
  <c r="EY23" i="26"/>
  <c r="FA40" i="26"/>
  <c r="FC3" i="24"/>
  <c r="FC2" i="24" s="1"/>
  <c r="EX40" i="25"/>
  <c r="EX14" i="25"/>
  <c r="EX15" i="25" s="1"/>
  <c r="EX20" i="25" s="1"/>
  <c r="EY22" i="25"/>
  <c r="EX97" i="26"/>
  <c r="EX101" i="26" s="1"/>
  <c r="EX104" i="26" s="1"/>
  <c r="EX105" i="26" s="1"/>
  <c r="EX87" i="26"/>
  <c r="EX89" i="26" s="1"/>
  <c r="EX95" i="26" s="1"/>
  <c r="EZ57" i="26"/>
  <c r="EZ77" i="26" s="1"/>
  <c r="EZ45" i="26"/>
  <c r="EZ63" i="26" s="1"/>
  <c r="EZ22" i="26"/>
  <c r="EZ83" i="26"/>
  <c r="FB44" i="24" s="1"/>
  <c r="FA56" i="27"/>
  <c r="FA76" i="27" s="1"/>
  <c r="FA44" i="27"/>
  <c r="FA62" i="27" s="1"/>
  <c r="FA21" i="27"/>
  <c r="FA82" i="27"/>
  <c r="FC59" i="24" s="1"/>
  <c r="EZ117" i="26"/>
  <c r="EZ118" i="26"/>
  <c r="EZ120" i="27"/>
  <c r="EZ119" i="27"/>
  <c r="EZ85" i="27"/>
  <c r="EZ78" i="27"/>
  <c r="FB58" i="24" s="1"/>
  <c r="EZ29" i="27"/>
  <c r="EZ30" i="27"/>
  <c r="EZ116" i="27"/>
  <c r="EZ117" i="27"/>
  <c r="KK33" i="36" l="1"/>
  <c r="KL38" i="36"/>
  <c r="KL35" i="36"/>
  <c r="KK30" i="36"/>
  <c r="KK12" i="36" s="1"/>
  <c r="FS43" i="34"/>
  <c r="KQ44" i="36"/>
  <c r="KL20" i="36"/>
  <c r="KM5" i="36"/>
  <c r="KM2" i="36"/>
  <c r="KM22" i="36" s="1"/>
  <c r="KM18" i="36" s="1"/>
  <c r="KN3" i="36"/>
  <c r="KM1" i="36"/>
  <c r="FV26" i="34"/>
  <c r="FU27" i="34"/>
  <c r="FA13" i="24"/>
  <c r="FB14" i="24"/>
  <c r="FA26" i="27"/>
  <c r="FA27" i="27" s="1"/>
  <c r="FA30" i="27" s="1"/>
  <c r="EZ30" i="25"/>
  <c r="FA26" i="25"/>
  <c r="FA27" i="25" s="1"/>
  <c r="FA29" i="25" s="1"/>
  <c r="EZ40" i="27"/>
  <c r="EZ14" i="27"/>
  <c r="FA22" i="27"/>
  <c r="FA128" i="26"/>
  <c r="FA119" i="27"/>
  <c r="FA120" i="27"/>
  <c r="EX93" i="26"/>
  <c r="EZ47" i="24" s="1"/>
  <c r="EX94" i="26"/>
  <c r="EZ48" i="24" s="1"/>
  <c r="EY92" i="26"/>
  <c r="EZ46" i="24"/>
  <c r="EY41" i="26"/>
  <c r="EY15" i="26"/>
  <c r="EY16" i="26" s="1"/>
  <c r="EY21" i="26" s="1"/>
  <c r="EZ23" i="26"/>
  <c r="FB128" i="25"/>
  <c r="FB127" i="25" s="1"/>
  <c r="FB56" i="27"/>
  <c r="FB76" i="27" s="1"/>
  <c r="FB44" i="27"/>
  <c r="FB62" i="27" s="1"/>
  <c r="FB21" i="27"/>
  <c r="FB82" i="27"/>
  <c r="FD59" i="24" s="1"/>
  <c r="FA127" i="25"/>
  <c r="FA30" i="25"/>
  <c r="FA83" i="26"/>
  <c r="FC44" i="24" s="1"/>
  <c r="FA45" i="26"/>
  <c r="FA63" i="26" s="1"/>
  <c r="FA57" i="26"/>
  <c r="FA77" i="26" s="1"/>
  <c r="FA22" i="26"/>
  <c r="FA117" i="25"/>
  <c r="FA116" i="25"/>
  <c r="FB40" i="26"/>
  <c r="FD3" i="24"/>
  <c r="FD2" i="24" s="1"/>
  <c r="FA118" i="26"/>
  <c r="FA117" i="26"/>
  <c r="FA31" i="26"/>
  <c r="FA30" i="26"/>
  <c r="EZ79" i="26"/>
  <c r="FB43" i="24" s="1"/>
  <c r="EZ86" i="26"/>
  <c r="EY40" i="25"/>
  <c r="EY14" i="25"/>
  <c r="EY15" i="25" s="1"/>
  <c r="EY20" i="25" s="1"/>
  <c r="EZ22" i="25"/>
  <c r="FC111" i="25"/>
  <c r="FC18" i="25"/>
  <c r="FC17" i="25"/>
  <c r="FC2" i="25"/>
  <c r="FC7" i="25"/>
  <c r="FC35" i="25" s="1"/>
  <c r="FC4" i="25"/>
  <c r="FC9" i="25"/>
  <c r="FC16" i="25"/>
  <c r="FD5" i="25"/>
  <c r="FB98" i="26"/>
  <c r="FB38" i="26"/>
  <c r="FB129" i="26"/>
  <c r="EY97" i="26"/>
  <c r="EY101" i="26" s="1"/>
  <c r="EY104" i="26" s="1"/>
  <c r="EY105" i="26" s="1"/>
  <c r="EY87" i="26"/>
  <c r="EY89" i="26" s="1"/>
  <c r="EY95" i="26" s="1"/>
  <c r="FB97" i="25"/>
  <c r="FB37" i="25"/>
  <c r="EZ78" i="25"/>
  <c r="FB28" i="24" s="1"/>
  <c r="EZ85" i="25"/>
  <c r="EZ91" i="27"/>
  <c r="EY92" i="27"/>
  <c r="FA62" i="24" s="1"/>
  <c r="EY93" i="27"/>
  <c r="FA63" i="24" s="1"/>
  <c r="FA61" i="24"/>
  <c r="FB27" i="26"/>
  <c r="FB28" i="26" s="1"/>
  <c r="FB128" i="27"/>
  <c r="FB127" i="27" s="1"/>
  <c r="FA120" i="25"/>
  <c r="FA119" i="25"/>
  <c r="FA120" i="26"/>
  <c r="FA121" i="26"/>
  <c r="FB97" i="27"/>
  <c r="FB37" i="27"/>
  <c r="FA117" i="27"/>
  <c r="FA116" i="27"/>
  <c r="EZ96" i="27"/>
  <c r="EZ100" i="27" s="1"/>
  <c r="EZ103" i="27" s="1"/>
  <c r="EZ104" i="27" s="1"/>
  <c r="EZ86" i="27"/>
  <c r="EZ88" i="27" s="1"/>
  <c r="EZ94" i="27" s="1"/>
  <c r="FA78" i="27"/>
  <c r="FC58" i="24" s="1"/>
  <c r="FA85" i="27"/>
  <c r="FB39" i="25"/>
  <c r="FC112" i="26"/>
  <c r="FD5" i="26"/>
  <c r="FC19" i="26"/>
  <c r="FC2" i="26"/>
  <c r="FC7" i="26"/>
  <c r="FC36" i="26" s="1"/>
  <c r="FC17" i="26"/>
  <c r="FC4" i="26"/>
  <c r="FC18" i="26"/>
  <c r="FC9" i="26"/>
  <c r="FA56" i="25"/>
  <c r="FA76" i="25" s="1"/>
  <c r="FA44" i="25"/>
  <c r="FA62" i="25" s="1"/>
  <c r="FA21" i="25"/>
  <c r="FA34" i="25" s="1"/>
  <c r="FA82" i="25"/>
  <c r="FC29" i="24" s="1"/>
  <c r="FC111" i="27"/>
  <c r="FC18" i="27"/>
  <c r="FC16" i="27"/>
  <c r="FC17" i="27"/>
  <c r="FC9" i="27"/>
  <c r="FC39" i="27" s="1"/>
  <c r="FC2" i="27"/>
  <c r="FC4" i="27"/>
  <c r="FC7" i="27"/>
  <c r="FC35" i="27" s="1"/>
  <c r="FD5" i="27"/>
  <c r="EY86" i="25"/>
  <c r="EY96" i="25"/>
  <c r="EY100" i="25" s="1"/>
  <c r="EY103" i="25" s="1"/>
  <c r="EY104" i="25" s="1"/>
  <c r="KM38" i="36" l="1"/>
  <c r="KM35" i="36"/>
  <c r="KL33" i="36"/>
  <c r="KL30" i="36"/>
  <c r="KL12" i="36" s="1"/>
  <c r="FT43" i="34"/>
  <c r="KR44" i="36"/>
  <c r="KM20" i="36"/>
  <c r="KN1" i="36"/>
  <c r="KN5" i="36"/>
  <c r="KO3" i="36"/>
  <c r="KN2" i="36"/>
  <c r="KN22" i="36" s="1"/>
  <c r="KN18" i="36" s="1"/>
  <c r="FW26" i="34"/>
  <c r="FV27" i="34"/>
  <c r="FA29" i="27"/>
  <c r="FB26" i="27"/>
  <c r="FB27" i="27" s="1"/>
  <c r="FC14" i="24"/>
  <c r="FB13" i="24"/>
  <c r="FB26" i="25"/>
  <c r="FB27" i="25" s="1"/>
  <c r="FB30" i="25" s="1"/>
  <c r="FC40" i="26"/>
  <c r="FE3" i="24"/>
  <c r="FE2" i="24" s="1"/>
  <c r="FA86" i="26"/>
  <c r="FA79" i="26"/>
  <c r="FC43" i="24" s="1"/>
  <c r="FC128" i="27"/>
  <c r="FB120" i="25"/>
  <c r="FB119" i="25"/>
  <c r="FC56" i="27"/>
  <c r="FC76" i="27" s="1"/>
  <c r="FC44" i="27"/>
  <c r="FC62" i="27" s="1"/>
  <c r="FC21" i="27"/>
  <c r="FC82" i="27"/>
  <c r="FE59" i="24" s="1"/>
  <c r="FC27" i="26"/>
  <c r="FC28" i="26" s="1"/>
  <c r="FA96" i="27"/>
  <c r="FA100" i="27" s="1"/>
  <c r="FA103" i="27" s="1"/>
  <c r="FA104" i="27" s="1"/>
  <c r="FA86" i="27"/>
  <c r="FA88" i="27" s="1"/>
  <c r="FA94" i="27" s="1"/>
  <c r="EZ40" i="25"/>
  <c r="EZ14" i="25"/>
  <c r="EZ15" i="25" s="1"/>
  <c r="EZ20" i="25" s="1"/>
  <c r="FA22" i="25"/>
  <c r="FB118" i="26"/>
  <c r="FB117" i="26"/>
  <c r="FB78" i="27"/>
  <c r="FD58" i="24" s="1"/>
  <c r="FB85" i="27"/>
  <c r="FD111" i="27"/>
  <c r="FD18" i="27"/>
  <c r="FD16" i="27"/>
  <c r="FD2" i="27"/>
  <c r="FD4" i="27"/>
  <c r="FD9" i="27"/>
  <c r="FD39" i="27" s="1"/>
  <c r="FD17" i="27"/>
  <c r="FD7" i="27"/>
  <c r="FD35" i="27" s="1"/>
  <c r="FE5" i="27"/>
  <c r="EY93" i="26"/>
  <c r="FA47" i="24" s="1"/>
  <c r="EY94" i="26"/>
  <c r="FA48" i="24" s="1"/>
  <c r="EZ92" i="26"/>
  <c r="FA46" i="24"/>
  <c r="FB56" i="25"/>
  <c r="FB76" i="25" s="1"/>
  <c r="FB44" i="25"/>
  <c r="FB62" i="25" s="1"/>
  <c r="FB21" i="25"/>
  <c r="FB34" i="25" s="1"/>
  <c r="FB82" i="25"/>
  <c r="FD29" i="24" s="1"/>
  <c r="FC39" i="25"/>
  <c r="EZ96" i="25"/>
  <c r="EZ100" i="25" s="1"/>
  <c r="EZ103" i="25" s="1"/>
  <c r="EZ104" i="25" s="1"/>
  <c r="EZ86" i="25"/>
  <c r="FB128" i="26"/>
  <c r="FC98" i="26"/>
  <c r="FC38" i="26"/>
  <c r="FB117" i="27"/>
  <c r="FB116" i="27"/>
  <c r="FC97" i="25"/>
  <c r="FC37" i="25"/>
  <c r="FC97" i="27"/>
  <c r="FC37" i="27"/>
  <c r="FA78" i="25"/>
  <c r="FC28" i="24" s="1"/>
  <c r="FA85" i="25"/>
  <c r="FD112" i="26"/>
  <c r="FD19" i="26"/>
  <c r="FD2" i="26"/>
  <c r="FD7" i="26"/>
  <c r="FD36" i="26" s="1"/>
  <c r="FD17" i="26"/>
  <c r="FD4" i="26"/>
  <c r="FD18" i="26"/>
  <c r="FD9" i="26"/>
  <c r="FE5" i="26"/>
  <c r="FC127" i="27"/>
  <c r="FB45" i="26"/>
  <c r="FB63" i="26" s="1"/>
  <c r="FB57" i="26"/>
  <c r="FB77" i="26" s="1"/>
  <c r="FB22" i="26"/>
  <c r="FB83" i="26"/>
  <c r="FD44" i="24" s="1"/>
  <c r="FA40" i="27"/>
  <c r="FA14" i="27"/>
  <c r="FB22" i="27"/>
  <c r="EZ92" i="27"/>
  <c r="FB62" i="24" s="1"/>
  <c r="FA91" i="27"/>
  <c r="EZ93" i="27"/>
  <c r="FB63" i="24" s="1"/>
  <c r="FB61" i="24"/>
  <c r="FB121" i="26"/>
  <c r="FB120" i="26"/>
  <c r="FB31" i="26"/>
  <c r="FB30" i="26"/>
  <c r="EZ97" i="26"/>
  <c r="EZ101" i="26" s="1"/>
  <c r="EZ104" i="26" s="1"/>
  <c r="EZ105" i="26" s="1"/>
  <c r="EZ87" i="26"/>
  <c r="EZ89" i="26" s="1"/>
  <c r="EZ95" i="26" s="1"/>
  <c r="FB116" i="25"/>
  <c r="FB117" i="25"/>
  <c r="EZ41" i="26"/>
  <c r="EZ15" i="26"/>
  <c r="EZ16" i="26" s="1"/>
  <c r="EZ21" i="26" s="1"/>
  <c r="FA23" i="26"/>
  <c r="FC129" i="26"/>
  <c r="FB29" i="27"/>
  <c r="FB30" i="27"/>
  <c r="FD111" i="25"/>
  <c r="FD18" i="25"/>
  <c r="FD2" i="25"/>
  <c r="FD7" i="25"/>
  <c r="FD35" i="25" s="1"/>
  <c r="FD4" i="25"/>
  <c r="FD9" i="25"/>
  <c r="FD16" i="25"/>
  <c r="FE5" i="25"/>
  <c r="FD17" i="25"/>
  <c r="FC128" i="25"/>
  <c r="FC127" i="25" s="1"/>
  <c r="FB119" i="27"/>
  <c r="FB120" i="27"/>
  <c r="KN38" i="36" l="1"/>
  <c r="KN35" i="36"/>
  <c r="KM33" i="36"/>
  <c r="KM30" i="36"/>
  <c r="KM12" i="36" s="1"/>
  <c r="FU43" i="34"/>
  <c r="KS44" i="36"/>
  <c r="KN20" i="36"/>
  <c r="KO2" i="36"/>
  <c r="KO22" i="36" s="1"/>
  <c r="KO18" i="36" s="1"/>
  <c r="KO5" i="36"/>
  <c r="KP3" i="36"/>
  <c r="KO1" i="36"/>
  <c r="FX26" i="34"/>
  <c r="FW27" i="34"/>
  <c r="FC13" i="24"/>
  <c r="FB29" i="25"/>
  <c r="FD14" i="24"/>
  <c r="FC26" i="25"/>
  <c r="FC27" i="25" s="1"/>
  <c r="FC29" i="25" s="1"/>
  <c r="FC26" i="27"/>
  <c r="FC27" i="27" s="1"/>
  <c r="FC29" i="27" s="1"/>
  <c r="FC120" i="27"/>
  <c r="FC119" i="27"/>
  <c r="FD39" i="25"/>
  <c r="FC116" i="25"/>
  <c r="FC117" i="25"/>
  <c r="FD129" i="26"/>
  <c r="FD97" i="27"/>
  <c r="FD37" i="27"/>
  <c r="FB40" i="27"/>
  <c r="FB14" i="27"/>
  <c r="FC22" i="27"/>
  <c r="FE112" i="26"/>
  <c r="FE2" i="26"/>
  <c r="FE7" i="26"/>
  <c r="FE36" i="26" s="1"/>
  <c r="FE17" i="26"/>
  <c r="FE4" i="26"/>
  <c r="FE18" i="26"/>
  <c r="FE9" i="26"/>
  <c r="FF5" i="26"/>
  <c r="FE19" i="26"/>
  <c r="FD97" i="25"/>
  <c r="FD37" i="25"/>
  <c r="FD40" i="26"/>
  <c r="FF3" i="24"/>
  <c r="FF2" i="24" s="1"/>
  <c r="FC121" i="26"/>
  <c r="FC120" i="26"/>
  <c r="FA86" i="25"/>
  <c r="FA96" i="25"/>
  <c r="FA100" i="25" s="1"/>
  <c r="FA103" i="25" s="1"/>
  <c r="FA104" i="25" s="1"/>
  <c r="FC116" i="27"/>
  <c r="FC117" i="27"/>
  <c r="FC56" i="25"/>
  <c r="FC76" i="25" s="1"/>
  <c r="FC44" i="25"/>
  <c r="FC62" i="25" s="1"/>
  <c r="FC21" i="25"/>
  <c r="FC34" i="25" s="1"/>
  <c r="FC82" i="25"/>
  <c r="FE29" i="24" s="1"/>
  <c r="FC30" i="26"/>
  <c r="FC31" i="26"/>
  <c r="FC118" i="26"/>
  <c r="FC117" i="26"/>
  <c r="FA40" i="25"/>
  <c r="FA14" i="25"/>
  <c r="FA15" i="25" s="1"/>
  <c r="FA20" i="25" s="1"/>
  <c r="FB22" i="25"/>
  <c r="FC85" i="27"/>
  <c r="FC78" i="27"/>
  <c r="FE58" i="24" s="1"/>
  <c r="FC120" i="25"/>
  <c r="FC119" i="25"/>
  <c r="FE111" i="25"/>
  <c r="FE17" i="25"/>
  <c r="FE18" i="25"/>
  <c r="FE2" i="25"/>
  <c r="FE7" i="25"/>
  <c r="FE35" i="25" s="1"/>
  <c r="FE4" i="25"/>
  <c r="FE9" i="25"/>
  <c r="FE16" i="25"/>
  <c r="FF5" i="25"/>
  <c r="EZ93" i="26"/>
  <c r="FB47" i="24" s="1"/>
  <c r="EZ94" i="26"/>
  <c r="FB48" i="24" s="1"/>
  <c r="FA92" i="26"/>
  <c r="FB46" i="24"/>
  <c r="FD98" i="26"/>
  <c r="FD38" i="26"/>
  <c r="FE111" i="27"/>
  <c r="FE16" i="27"/>
  <c r="FE17" i="27"/>
  <c r="FE9" i="27"/>
  <c r="FE39" i="27" s="1"/>
  <c r="FE18" i="27"/>
  <c r="FE2" i="27"/>
  <c r="FE4" i="27"/>
  <c r="FE7" i="27"/>
  <c r="FE35" i="27" s="1"/>
  <c r="FF5" i="27"/>
  <c r="FD128" i="26"/>
  <c r="FA41" i="26"/>
  <c r="FA15" i="26"/>
  <c r="FA16" i="26" s="1"/>
  <c r="FA21" i="26" s="1"/>
  <c r="FB23" i="26"/>
  <c r="FD27" i="26"/>
  <c r="FD28" i="26" s="1"/>
  <c r="FD128" i="27"/>
  <c r="FA97" i="26"/>
  <c r="FA101" i="26" s="1"/>
  <c r="FA104" i="26" s="1"/>
  <c r="FA105" i="26" s="1"/>
  <c r="FA87" i="26"/>
  <c r="FA89" i="26" s="1"/>
  <c r="FA95" i="26" s="1"/>
  <c r="FD128" i="25"/>
  <c r="FD127" i="25" s="1"/>
  <c r="FB86" i="26"/>
  <c r="FB79" i="26"/>
  <c r="FD43" i="24" s="1"/>
  <c r="FC128" i="26"/>
  <c r="FB85" i="25"/>
  <c r="FB78" i="25"/>
  <c r="FD28" i="24" s="1"/>
  <c r="FD56" i="27"/>
  <c r="FD76" i="27" s="1"/>
  <c r="FD44" i="27"/>
  <c r="FD62" i="27" s="1"/>
  <c r="FD21" i="27"/>
  <c r="FD34" i="27" s="1"/>
  <c r="FC34" i="27" s="1"/>
  <c r="FB34" i="27" s="1"/>
  <c r="FA34" i="27" s="1"/>
  <c r="EZ34" i="27" s="1"/>
  <c r="EY34" i="27" s="1"/>
  <c r="FD82" i="27"/>
  <c r="FF59" i="24" s="1"/>
  <c r="FB96" i="27"/>
  <c r="FB100" i="27" s="1"/>
  <c r="FB103" i="27" s="1"/>
  <c r="FB104" i="27" s="1"/>
  <c r="FB86" i="27"/>
  <c r="FB88" i="27" s="1"/>
  <c r="FB94" i="27" s="1"/>
  <c r="FA92" i="27"/>
  <c r="FC62" i="24" s="1"/>
  <c r="FA93" i="27"/>
  <c r="FC63" i="24" s="1"/>
  <c r="FB91" i="27"/>
  <c r="FC61" i="24"/>
  <c r="FC45" i="26"/>
  <c r="FC63" i="26" s="1"/>
  <c r="FC57" i="26"/>
  <c r="FC77" i="26" s="1"/>
  <c r="FC22" i="26"/>
  <c r="FC83" i="26"/>
  <c r="FE44" i="24" s="1"/>
  <c r="KN33" i="36" l="1"/>
  <c r="KO38" i="36"/>
  <c r="KO35" i="36"/>
  <c r="KN30" i="36"/>
  <c r="KN12" i="36" s="1"/>
  <c r="FV43" i="34"/>
  <c r="KT44" i="36"/>
  <c r="KO20" i="36"/>
  <c r="KP1" i="36"/>
  <c r="KP5" i="36"/>
  <c r="KQ3" i="36"/>
  <c r="KP2" i="36"/>
  <c r="KP22" i="36" s="1"/>
  <c r="KP18" i="36" s="1"/>
  <c r="FY26" i="34"/>
  <c r="FX27" i="34"/>
  <c r="FC30" i="25"/>
  <c r="FC30" i="27"/>
  <c r="FD13" i="24"/>
  <c r="FE14" i="24"/>
  <c r="FD26" i="27"/>
  <c r="FD27" i="27" s="1"/>
  <c r="FD26" i="25"/>
  <c r="FD27" i="25" s="1"/>
  <c r="FB41" i="26"/>
  <c r="FB15" i="26"/>
  <c r="FB16" i="26" s="1"/>
  <c r="FB21" i="26" s="1"/>
  <c r="FC23" i="26"/>
  <c r="FF111" i="27"/>
  <c r="FF7" i="27"/>
  <c r="FF35" i="27" s="1"/>
  <c r="FF16" i="27"/>
  <c r="FF17" i="27"/>
  <c r="FF9" i="27"/>
  <c r="FF39" i="27" s="1"/>
  <c r="FF18" i="27"/>
  <c r="FF4" i="27"/>
  <c r="FG5" i="27"/>
  <c r="FF2" i="27"/>
  <c r="FE129" i="26"/>
  <c r="FE128" i="26" s="1"/>
  <c r="FE27" i="26"/>
  <c r="FE28" i="26" s="1"/>
  <c r="FC86" i="26"/>
  <c r="FC79" i="26"/>
  <c r="FE43" i="24" s="1"/>
  <c r="FB40" i="25"/>
  <c r="FB14" i="25"/>
  <c r="FB15" i="25" s="1"/>
  <c r="FB20" i="25" s="1"/>
  <c r="FC22" i="25"/>
  <c r="FD31" i="26"/>
  <c r="FD30" i="26"/>
  <c r="FE128" i="25"/>
  <c r="FE127" i="25" s="1"/>
  <c r="FD56" i="25"/>
  <c r="FD76" i="25" s="1"/>
  <c r="FD21" i="25"/>
  <c r="FD34" i="25" s="1"/>
  <c r="FD44" i="25"/>
  <c r="FD62" i="25" s="1"/>
  <c r="FD82" i="25"/>
  <c r="FF29" i="24" s="1"/>
  <c r="FD29" i="25"/>
  <c r="FD30" i="25"/>
  <c r="FC96" i="27"/>
  <c r="FC100" i="27" s="1"/>
  <c r="FC103" i="27" s="1"/>
  <c r="FC104" i="27" s="1"/>
  <c r="FC86" i="27"/>
  <c r="FC88" i="27" s="1"/>
  <c r="FC94" i="27" s="1"/>
  <c r="FD116" i="25"/>
  <c r="FD117" i="25"/>
  <c r="FD121" i="26"/>
  <c r="FD120" i="26"/>
  <c r="FC40" i="27"/>
  <c r="FC14" i="27"/>
  <c r="FD22" i="27"/>
  <c r="FE97" i="27"/>
  <c r="FE37" i="27"/>
  <c r="FF111" i="25"/>
  <c r="FF17" i="25"/>
  <c r="FF18" i="25"/>
  <c r="FF7" i="25"/>
  <c r="FF35" i="25" s="1"/>
  <c r="FF4" i="25"/>
  <c r="FF9" i="25"/>
  <c r="FF16" i="25"/>
  <c r="FG5" i="25"/>
  <c r="FF2" i="25"/>
  <c r="FF112" i="26"/>
  <c r="FF2" i="26"/>
  <c r="FF7" i="26"/>
  <c r="FF36" i="26" s="1"/>
  <c r="FF17" i="26"/>
  <c r="FF4" i="26"/>
  <c r="FF18" i="26"/>
  <c r="FF9" i="26"/>
  <c r="FG5" i="26"/>
  <c r="FF19" i="26"/>
  <c r="FD29" i="27"/>
  <c r="FD30" i="27"/>
  <c r="FE39" i="25"/>
  <c r="FD85" i="27"/>
  <c r="FD78" i="27"/>
  <c r="FF58" i="24" s="1"/>
  <c r="FD120" i="27"/>
  <c r="FD119" i="27"/>
  <c r="FD127" i="27"/>
  <c r="FA93" i="26"/>
  <c r="FC47" i="24" s="1"/>
  <c r="FA94" i="26"/>
  <c r="FC48" i="24" s="1"/>
  <c r="FB92" i="26"/>
  <c r="FC46" i="24"/>
  <c r="FE56" i="27"/>
  <c r="FE76" i="27" s="1"/>
  <c r="FE44" i="27"/>
  <c r="FE62" i="27" s="1"/>
  <c r="FE21" i="27"/>
  <c r="FE82" i="27"/>
  <c r="FG59" i="24" s="1"/>
  <c r="FD120" i="25"/>
  <c r="FD119" i="25"/>
  <c r="FC85" i="25"/>
  <c r="FC78" i="25"/>
  <c r="FE28" i="24" s="1"/>
  <c r="FD45" i="26"/>
  <c r="FD63" i="26" s="1"/>
  <c r="FD57" i="26"/>
  <c r="FD77" i="26" s="1"/>
  <c r="FD22" i="26"/>
  <c r="FD83" i="26"/>
  <c r="FF44" i="24" s="1"/>
  <c r="FE98" i="26"/>
  <c r="FE38" i="26"/>
  <c r="FB97" i="26"/>
  <c r="FB101" i="26" s="1"/>
  <c r="FB104" i="26" s="1"/>
  <c r="FB105" i="26" s="1"/>
  <c r="FB87" i="26"/>
  <c r="FB89" i="26" s="1"/>
  <c r="FB95" i="26" s="1"/>
  <c r="FE128" i="27"/>
  <c r="FE127" i="27" s="1"/>
  <c r="FE97" i="25"/>
  <c r="FE37" i="25"/>
  <c r="FE40" i="26"/>
  <c r="FG3" i="24"/>
  <c r="FG2" i="24" s="1"/>
  <c r="FB92" i="27"/>
  <c r="FD62" i="24" s="1"/>
  <c r="FB93" i="27"/>
  <c r="FD63" i="24" s="1"/>
  <c r="FC91" i="27"/>
  <c r="FD61" i="24"/>
  <c r="FB96" i="25"/>
  <c r="FB100" i="25" s="1"/>
  <c r="FB103" i="25" s="1"/>
  <c r="FB104" i="25" s="1"/>
  <c r="FB86" i="25"/>
  <c r="FD117" i="26"/>
  <c r="FD118" i="26"/>
  <c r="FD117" i="27"/>
  <c r="FD116" i="27"/>
  <c r="KP38" i="36" l="1"/>
  <c r="KP35" i="36"/>
  <c r="KO33" i="36"/>
  <c r="KO30" i="36"/>
  <c r="KO12" i="36" s="1"/>
  <c r="FW43" i="34"/>
  <c r="KU44" i="36"/>
  <c r="KR3" i="36"/>
  <c r="KQ2" i="36"/>
  <c r="KQ22" i="36" s="1"/>
  <c r="KQ18" i="36" s="1"/>
  <c r="KQ5" i="36"/>
  <c r="KQ1" i="36"/>
  <c r="KP20" i="36"/>
  <c r="FZ26" i="34"/>
  <c r="FY27" i="34"/>
  <c r="FE13" i="24"/>
  <c r="FF14" i="24"/>
  <c r="FE26" i="27"/>
  <c r="FE27" i="27" s="1"/>
  <c r="FE30" i="27" s="1"/>
  <c r="FE26" i="25"/>
  <c r="FE27" i="25" s="1"/>
  <c r="FE30" i="25" s="1"/>
  <c r="FE117" i="26"/>
  <c r="FE118" i="26"/>
  <c r="FD96" i="27"/>
  <c r="FD100" i="27" s="1"/>
  <c r="FD103" i="27" s="1"/>
  <c r="FD104" i="27" s="1"/>
  <c r="FD86" i="27"/>
  <c r="FD88" i="27" s="1"/>
  <c r="FD94" i="27" s="1"/>
  <c r="FE120" i="27"/>
  <c r="FE119" i="27"/>
  <c r="FF27" i="26"/>
  <c r="FF28" i="26" s="1"/>
  <c r="FE31" i="26"/>
  <c r="FE30" i="26"/>
  <c r="FE117" i="27"/>
  <c r="FE116" i="27"/>
  <c r="FF129" i="26"/>
  <c r="FF128" i="26" s="1"/>
  <c r="FE116" i="25"/>
  <c r="FE117" i="25"/>
  <c r="FC14" i="25"/>
  <c r="FC15" i="25" s="1"/>
  <c r="FC20" i="25" s="1"/>
  <c r="FC40" i="25"/>
  <c r="FD22" i="25"/>
  <c r="FG111" i="27"/>
  <c r="FG7" i="27"/>
  <c r="FG35" i="27" s="1"/>
  <c r="FG16" i="27"/>
  <c r="FG17" i="27"/>
  <c r="FG18" i="27"/>
  <c r="FG4" i="27"/>
  <c r="FH5" i="27"/>
  <c r="FG9" i="27"/>
  <c r="FG39" i="27" s="1"/>
  <c r="FG2" i="27"/>
  <c r="FF128" i="27"/>
  <c r="FF127" i="27" s="1"/>
  <c r="FD40" i="27"/>
  <c r="FD14" i="27"/>
  <c r="FE22" i="27"/>
  <c r="FD85" i="25"/>
  <c r="FD78" i="25"/>
  <c r="FF28" i="24" s="1"/>
  <c r="FC92" i="27"/>
  <c r="FE62" i="24" s="1"/>
  <c r="FC93" i="27"/>
  <c r="FE63" i="24" s="1"/>
  <c r="FD91" i="27"/>
  <c r="FE61" i="24"/>
  <c r="FC41" i="26"/>
  <c r="FC15" i="26"/>
  <c r="FC16" i="26" s="1"/>
  <c r="FC21" i="26" s="1"/>
  <c r="FD23" i="26"/>
  <c r="FF56" i="27"/>
  <c r="FF76" i="27" s="1"/>
  <c r="FF44" i="27"/>
  <c r="FF62" i="27" s="1"/>
  <c r="FF21" i="27"/>
  <c r="FF82" i="27"/>
  <c r="FH59" i="24" s="1"/>
  <c r="FE29" i="25"/>
  <c r="FB94" i="26"/>
  <c r="FD48" i="24" s="1"/>
  <c r="FC92" i="26"/>
  <c r="FB93" i="26"/>
  <c r="FD47" i="24" s="1"/>
  <c r="FD46" i="24"/>
  <c r="FD86" i="26"/>
  <c r="FD79" i="26"/>
  <c r="FF43" i="24" s="1"/>
  <c r="FE56" i="25"/>
  <c r="FE76" i="25" s="1"/>
  <c r="FE44" i="25"/>
  <c r="FE62" i="25" s="1"/>
  <c r="FE21" i="25"/>
  <c r="FE34" i="25" s="1"/>
  <c r="FE82" i="25"/>
  <c r="FG29" i="24" s="1"/>
  <c r="FG111" i="25"/>
  <c r="FG18" i="25"/>
  <c r="FG4" i="25"/>
  <c r="FG9" i="25"/>
  <c r="FG16" i="25"/>
  <c r="FH5" i="25"/>
  <c r="FG17" i="25"/>
  <c r="FG2" i="25"/>
  <c r="FG7" i="25"/>
  <c r="FG35" i="25" s="1"/>
  <c r="FF128" i="25"/>
  <c r="FE120" i="25"/>
  <c r="FE119" i="25"/>
  <c r="FC97" i="26"/>
  <c r="FC101" i="26" s="1"/>
  <c r="FC104" i="26" s="1"/>
  <c r="FC105" i="26" s="1"/>
  <c r="FC87" i="26"/>
  <c r="FC89" i="26" s="1"/>
  <c r="FC95" i="26" s="1"/>
  <c r="FF97" i="27"/>
  <c r="FF37" i="27"/>
  <c r="FG112" i="26"/>
  <c r="FG7" i="26"/>
  <c r="FG36" i="26" s="1"/>
  <c r="FG17" i="26"/>
  <c r="FG4" i="26"/>
  <c r="FG18" i="26"/>
  <c r="FG9" i="26"/>
  <c r="FH5" i="26"/>
  <c r="FG19" i="26"/>
  <c r="FG2" i="26"/>
  <c r="FF40" i="26"/>
  <c r="FH3" i="24"/>
  <c r="FH2" i="24" s="1"/>
  <c r="FE85" i="27"/>
  <c r="FE78" i="27"/>
  <c r="FG58" i="24" s="1"/>
  <c r="FF98" i="26"/>
  <c r="FF38" i="26"/>
  <c r="FF97" i="25"/>
  <c r="FF37" i="25"/>
  <c r="FE45" i="26"/>
  <c r="FE63" i="26" s="1"/>
  <c r="FE57" i="26"/>
  <c r="FE77" i="26" s="1"/>
  <c r="FE22" i="26"/>
  <c r="FE83" i="26"/>
  <c r="FG44" i="24" s="1"/>
  <c r="FC96" i="25"/>
  <c r="FC100" i="25" s="1"/>
  <c r="FC103" i="25" s="1"/>
  <c r="FC104" i="25" s="1"/>
  <c r="FC86" i="25"/>
  <c r="FF39" i="25"/>
  <c r="FE120" i="26"/>
  <c r="FE121" i="26"/>
  <c r="KP33" i="36" l="1"/>
  <c r="KQ35" i="36"/>
  <c r="KQ38" i="36"/>
  <c r="KP30" i="36"/>
  <c r="KP12" i="36" s="1"/>
  <c r="FX43" i="34"/>
  <c r="KV44" i="36"/>
  <c r="KQ20" i="36"/>
  <c r="KR1" i="36"/>
  <c r="KR5" i="36"/>
  <c r="KS3" i="36"/>
  <c r="KR2" i="36"/>
  <c r="KR22" i="36" s="1"/>
  <c r="KR18" i="36" s="1"/>
  <c r="GA26" i="34"/>
  <c r="FZ27" i="34"/>
  <c r="FE29" i="27"/>
  <c r="FG14" i="24"/>
  <c r="FF13" i="24"/>
  <c r="FF26" i="27"/>
  <c r="FF27" i="27" s="1"/>
  <c r="FF29" i="27" s="1"/>
  <c r="FF26" i="25"/>
  <c r="FF27" i="25" s="1"/>
  <c r="FF30" i="25" s="1"/>
  <c r="FG27" i="26"/>
  <c r="FG28" i="26" s="1"/>
  <c r="FG129" i="26"/>
  <c r="FD97" i="26"/>
  <c r="FD101" i="26" s="1"/>
  <c r="FD104" i="26" s="1"/>
  <c r="FD105" i="26" s="1"/>
  <c r="FD87" i="26"/>
  <c r="FD89" i="26" s="1"/>
  <c r="FD95" i="26" s="1"/>
  <c r="FE96" i="27"/>
  <c r="FE100" i="27" s="1"/>
  <c r="FE103" i="27" s="1"/>
  <c r="FE104" i="27" s="1"/>
  <c r="FE86" i="27"/>
  <c r="FE88" i="27" s="1"/>
  <c r="FE94" i="27" s="1"/>
  <c r="FF120" i="26"/>
  <c r="FF121" i="26"/>
  <c r="FE86" i="26"/>
  <c r="FE79" i="26"/>
  <c r="FG43" i="24" s="1"/>
  <c r="FG40" i="26"/>
  <c r="FI3" i="24"/>
  <c r="FI2" i="24" s="1"/>
  <c r="FG39" i="25"/>
  <c r="FF85" i="27"/>
  <c r="FF78" i="27"/>
  <c r="FH58" i="24" s="1"/>
  <c r="FH111" i="27"/>
  <c r="FH16" i="27"/>
  <c r="FH17" i="27"/>
  <c r="FH18" i="27"/>
  <c r="FH7" i="27"/>
  <c r="FH35" i="27" s="1"/>
  <c r="FH4" i="27"/>
  <c r="FI5" i="27"/>
  <c r="FH9" i="27"/>
  <c r="FH39" i="27" s="1"/>
  <c r="FH2" i="27"/>
  <c r="FH112" i="26"/>
  <c r="FH17" i="26"/>
  <c r="FH4" i="26"/>
  <c r="FH18" i="26"/>
  <c r="FH9" i="26"/>
  <c r="FI5" i="26"/>
  <c r="FH19" i="26"/>
  <c r="FH2" i="26"/>
  <c r="FH7" i="26"/>
  <c r="FH36" i="26" s="1"/>
  <c r="FE85" i="25"/>
  <c r="FE78" i="25"/>
  <c r="FG28" i="24" s="1"/>
  <c r="FF127" i="25"/>
  <c r="FG97" i="27"/>
  <c r="FG37" i="27"/>
  <c r="FF117" i="27"/>
  <c r="FF116" i="27"/>
  <c r="FF119" i="27"/>
  <c r="FF120" i="27"/>
  <c r="FC94" i="26"/>
  <c r="FE48" i="24" s="1"/>
  <c r="FD92" i="26"/>
  <c r="FC93" i="26"/>
  <c r="FE47" i="24" s="1"/>
  <c r="FE46" i="24"/>
  <c r="FE40" i="27"/>
  <c r="FE14" i="27"/>
  <c r="FF22" i="27"/>
  <c r="FF29" i="25"/>
  <c r="FD41" i="26"/>
  <c r="FD15" i="26"/>
  <c r="FD16" i="26" s="1"/>
  <c r="FD21" i="26" s="1"/>
  <c r="FE23" i="26"/>
  <c r="FD93" i="27"/>
  <c r="FF63" i="24" s="1"/>
  <c r="FE91" i="27"/>
  <c r="FD92" i="27"/>
  <c r="FF62" i="24" s="1"/>
  <c r="FF61" i="24"/>
  <c r="FG98" i="26"/>
  <c r="FG38" i="26"/>
  <c r="FD96" i="25"/>
  <c r="FD100" i="25" s="1"/>
  <c r="FD103" i="25" s="1"/>
  <c r="FD104" i="25" s="1"/>
  <c r="FD86" i="25"/>
  <c r="FG128" i="27"/>
  <c r="FF116" i="25"/>
  <c r="FF117" i="25"/>
  <c r="FF30" i="26"/>
  <c r="FF31" i="26"/>
  <c r="FF45" i="26"/>
  <c r="FF63" i="26" s="1"/>
  <c r="FF57" i="26"/>
  <c r="FF77" i="26" s="1"/>
  <c r="FF22" i="26"/>
  <c r="FF83" i="26"/>
  <c r="FH44" i="24" s="1"/>
  <c r="FG128" i="25"/>
  <c r="FG56" i="27"/>
  <c r="FG76" i="27" s="1"/>
  <c r="FG44" i="27"/>
  <c r="FG62" i="27" s="1"/>
  <c r="FG21" i="27"/>
  <c r="FG82" i="27"/>
  <c r="FI59" i="24" s="1"/>
  <c r="FF117" i="26"/>
  <c r="FF118" i="26"/>
  <c r="FG128" i="26"/>
  <c r="FH111" i="25"/>
  <c r="FH18" i="25"/>
  <c r="FH17" i="25"/>
  <c r="FH4" i="25"/>
  <c r="FH9" i="25"/>
  <c r="FH16" i="25"/>
  <c r="FI5" i="25"/>
  <c r="FH2" i="25"/>
  <c r="FH7" i="25"/>
  <c r="FH35" i="25" s="1"/>
  <c r="FD40" i="25"/>
  <c r="FD14" i="25"/>
  <c r="FD15" i="25" s="1"/>
  <c r="FD20" i="25" s="1"/>
  <c r="FE22" i="25"/>
  <c r="FF56" i="25"/>
  <c r="FF76" i="25" s="1"/>
  <c r="FF44" i="25"/>
  <c r="FF62" i="25" s="1"/>
  <c r="FF21" i="25"/>
  <c r="FF34" i="25" s="1"/>
  <c r="FF82" i="25"/>
  <c r="FH29" i="24" s="1"/>
  <c r="FF120" i="25"/>
  <c r="FF119" i="25"/>
  <c r="FG97" i="25"/>
  <c r="FG37" i="25"/>
  <c r="KQ33" i="36" l="1"/>
  <c r="KR35" i="36"/>
  <c r="KR38" i="36"/>
  <c r="KQ30" i="36"/>
  <c r="KQ12" i="36" s="1"/>
  <c r="FY43" i="34"/>
  <c r="KW44" i="36"/>
  <c r="KR20" i="36"/>
  <c r="KS1" i="36"/>
  <c r="KS2" i="36"/>
  <c r="KS22" i="36" s="1"/>
  <c r="KS18" i="36" s="1"/>
  <c r="KS5" i="36"/>
  <c r="KT3" i="36"/>
  <c r="GB26" i="34"/>
  <c r="GA27" i="34"/>
  <c r="FF30" i="27"/>
  <c r="FG26" i="25"/>
  <c r="FG27" i="25" s="1"/>
  <c r="FH14" i="24"/>
  <c r="FG13" i="24"/>
  <c r="FG26" i="27"/>
  <c r="FG27" i="27" s="1"/>
  <c r="FG30" i="27" s="1"/>
  <c r="FE40" i="25"/>
  <c r="FE14" i="25"/>
  <c r="FE15" i="25" s="1"/>
  <c r="FE20" i="25" s="1"/>
  <c r="FF22" i="25"/>
  <c r="FI111" i="25"/>
  <c r="FI17" i="25"/>
  <c r="FI9" i="25"/>
  <c r="FI16" i="25"/>
  <c r="FJ5" i="25"/>
  <c r="FI2" i="25"/>
  <c r="FI7" i="25"/>
  <c r="FI35" i="25" s="1"/>
  <c r="FI18" i="25"/>
  <c r="FI4" i="25"/>
  <c r="FF96" i="27"/>
  <c r="FF100" i="27" s="1"/>
  <c r="FF103" i="27" s="1"/>
  <c r="FF104" i="27" s="1"/>
  <c r="FF86" i="27"/>
  <c r="FF88" i="27" s="1"/>
  <c r="FF94" i="27" s="1"/>
  <c r="FG120" i="26"/>
  <c r="FG121" i="26"/>
  <c r="FG117" i="25"/>
  <c r="FG116" i="25"/>
  <c r="FH97" i="25"/>
  <c r="FH37" i="25"/>
  <c r="FG85" i="27"/>
  <c r="FG78" i="27"/>
  <c r="FI58" i="24" s="1"/>
  <c r="FH27" i="26"/>
  <c r="FH28" i="26" s="1"/>
  <c r="FH129" i="26"/>
  <c r="FH128" i="26" s="1"/>
  <c r="FG30" i="26"/>
  <c r="FG31" i="26"/>
  <c r="FH39" i="25"/>
  <c r="FG117" i="26"/>
  <c r="FG118" i="26"/>
  <c r="FG127" i="27"/>
  <c r="FH97" i="27"/>
  <c r="FH37" i="27"/>
  <c r="FG56" i="25"/>
  <c r="FG76" i="25" s="1"/>
  <c r="FG44" i="25"/>
  <c r="FG62" i="25" s="1"/>
  <c r="FG21" i="25"/>
  <c r="FG34" i="25" s="1"/>
  <c r="FG82" i="25"/>
  <c r="FI29" i="24" s="1"/>
  <c r="FE93" i="27"/>
  <c r="FG63" i="24" s="1"/>
  <c r="FF91" i="27"/>
  <c r="FE92" i="27"/>
  <c r="FG62" i="24" s="1"/>
  <c r="FG61" i="24"/>
  <c r="FG120" i="25"/>
  <c r="FG119" i="25"/>
  <c r="FI112" i="26"/>
  <c r="FI4" i="26"/>
  <c r="FI18" i="26"/>
  <c r="FI9" i="26"/>
  <c r="FJ5" i="26"/>
  <c r="FI19" i="26"/>
  <c r="FI2" i="26"/>
  <c r="FI7" i="26"/>
  <c r="FI36" i="26" s="1"/>
  <c r="FI17" i="26"/>
  <c r="FG30" i="25"/>
  <c r="FG29" i="25"/>
  <c r="FF86" i="26"/>
  <c r="FF79" i="26"/>
  <c r="FH43" i="24" s="1"/>
  <c r="FE41" i="26"/>
  <c r="FE15" i="26"/>
  <c r="FE16" i="26" s="1"/>
  <c r="FE21" i="26" s="1"/>
  <c r="FF23" i="26"/>
  <c r="FF40" i="27"/>
  <c r="FF14" i="27"/>
  <c r="FG22" i="27"/>
  <c r="FG119" i="27"/>
  <c r="FG120" i="27"/>
  <c r="FH40" i="26"/>
  <c r="FJ3" i="24"/>
  <c r="FJ2" i="24" s="1"/>
  <c r="FH56" i="27"/>
  <c r="FH76" i="27" s="1"/>
  <c r="FH44" i="27"/>
  <c r="FH62" i="27" s="1"/>
  <c r="FH21" i="27"/>
  <c r="FH82" i="27"/>
  <c r="FJ59" i="24" s="1"/>
  <c r="FH128" i="27"/>
  <c r="FG45" i="26"/>
  <c r="FG63" i="26" s="1"/>
  <c r="FG57" i="26"/>
  <c r="FG77" i="26" s="1"/>
  <c r="FG22" i="26"/>
  <c r="FG83" i="26"/>
  <c r="FI44" i="24" s="1"/>
  <c r="FD94" i="26"/>
  <c r="FF48" i="24" s="1"/>
  <c r="FE92" i="26"/>
  <c r="FD93" i="26"/>
  <c r="FF47" i="24" s="1"/>
  <c r="FF46" i="24"/>
  <c r="FE96" i="25"/>
  <c r="FE100" i="25" s="1"/>
  <c r="FE103" i="25" s="1"/>
  <c r="FE104" i="25" s="1"/>
  <c r="FE86" i="25"/>
  <c r="FI111" i="27"/>
  <c r="FI17" i="27"/>
  <c r="FI9" i="27"/>
  <c r="FI39" i="27" s="1"/>
  <c r="FI18" i="27"/>
  <c r="FI16" i="27"/>
  <c r="FJ5" i="27"/>
  <c r="FI7" i="27"/>
  <c r="FI35" i="27" s="1"/>
  <c r="FI2" i="27"/>
  <c r="FI4" i="27"/>
  <c r="FF85" i="25"/>
  <c r="FF78" i="25"/>
  <c r="FH28" i="24" s="1"/>
  <c r="FH128" i="25"/>
  <c r="FH127" i="25" s="1"/>
  <c r="FG116" i="27"/>
  <c r="FG117" i="27"/>
  <c r="FG127" i="25"/>
  <c r="FH98" i="26"/>
  <c r="FH38" i="26"/>
  <c r="FE97" i="26"/>
  <c r="FE101" i="26" s="1"/>
  <c r="FE104" i="26" s="1"/>
  <c r="FE105" i="26" s="1"/>
  <c r="FE87" i="26"/>
  <c r="FE89" i="26" s="1"/>
  <c r="FE95" i="26" s="1"/>
  <c r="KR33" i="36" l="1"/>
  <c r="KS38" i="36"/>
  <c r="KS35" i="36"/>
  <c r="KR30" i="36"/>
  <c r="KR12" i="36" s="1"/>
  <c r="FZ43" i="34"/>
  <c r="KX44" i="36"/>
  <c r="KS20" i="36"/>
  <c r="KT1" i="36"/>
  <c r="KT5" i="36"/>
  <c r="KU3" i="36"/>
  <c r="KT2" i="36"/>
  <c r="KT22" i="36" s="1"/>
  <c r="KT18" i="36" s="1"/>
  <c r="GC26" i="34"/>
  <c r="GB27" i="34"/>
  <c r="FG29" i="27"/>
  <c r="FH13" i="24"/>
  <c r="FI14" i="24"/>
  <c r="FH26" i="27"/>
  <c r="FH27" i="27" s="1"/>
  <c r="FH29" i="27" s="1"/>
  <c r="FH26" i="25"/>
  <c r="FH27" i="25" s="1"/>
  <c r="FI40" i="26"/>
  <c r="FK3" i="24"/>
  <c r="FK2" i="24" s="1"/>
  <c r="FH120" i="25"/>
  <c r="FH119" i="25"/>
  <c r="FH56" i="25"/>
  <c r="FH76" i="25" s="1"/>
  <c r="FH44" i="25"/>
  <c r="FH62" i="25" s="1"/>
  <c r="FH21" i="25"/>
  <c r="FH34" i="25" s="1"/>
  <c r="FH82" i="25"/>
  <c r="FJ29" i="24" s="1"/>
  <c r="FH30" i="26"/>
  <c r="FH31" i="26"/>
  <c r="FG96" i="27"/>
  <c r="FG100" i="27" s="1"/>
  <c r="FG103" i="27" s="1"/>
  <c r="FG104" i="27" s="1"/>
  <c r="FG86" i="27"/>
  <c r="FG88" i="27" s="1"/>
  <c r="FG94" i="27" s="1"/>
  <c r="FG85" i="25"/>
  <c r="FG78" i="25"/>
  <c r="FI28" i="24" s="1"/>
  <c r="FH85" i="27"/>
  <c r="FH78" i="27"/>
  <c r="FJ58" i="24" s="1"/>
  <c r="FH116" i="27"/>
  <c r="FH117" i="27"/>
  <c r="FG79" i="26"/>
  <c r="FI43" i="24" s="1"/>
  <c r="FG86" i="26"/>
  <c r="FI128" i="25"/>
  <c r="FI127" i="25" s="1"/>
  <c r="FI128" i="27"/>
  <c r="FI127" i="27" s="1"/>
  <c r="FJ111" i="27"/>
  <c r="FJ17" i="27"/>
  <c r="FJ9" i="27"/>
  <c r="FJ39" i="27" s="1"/>
  <c r="FJ18" i="27"/>
  <c r="FJ7" i="27"/>
  <c r="FJ35" i="27" s="1"/>
  <c r="FK5" i="27"/>
  <c r="FJ16" i="27"/>
  <c r="FJ2" i="27"/>
  <c r="FJ4" i="27"/>
  <c r="FH57" i="26"/>
  <c r="FH77" i="26" s="1"/>
  <c r="FH45" i="26"/>
  <c r="FH63" i="26" s="1"/>
  <c r="FH22" i="26"/>
  <c r="FH83" i="26"/>
  <c r="FJ44" i="24" s="1"/>
  <c r="FF41" i="26"/>
  <c r="FF15" i="26"/>
  <c r="FF16" i="26" s="1"/>
  <c r="FF21" i="26" s="1"/>
  <c r="FG23" i="26"/>
  <c r="FI98" i="26"/>
  <c r="FI38" i="26"/>
  <c r="FE93" i="26"/>
  <c r="FG47" i="24" s="1"/>
  <c r="FE94" i="26"/>
  <c r="FG48" i="24" s="1"/>
  <c r="FF92" i="26"/>
  <c r="FG46" i="24"/>
  <c r="FI97" i="27"/>
  <c r="FI37" i="27"/>
  <c r="FI129" i="26"/>
  <c r="FI128" i="26" s="1"/>
  <c r="FH117" i="25"/>
  <c r="FH116" i="25"/>
  <c r="FF40" i="25"/>
  <c r="FF14" i="25"/>
  <c r="FF15" i="25" s="1"/>
  <c r="FF20" i="25" s="1"/>
  <c r="FG22" i="25"/>
  <c r="FH127" i="27"/>
  <c r="FH120" i="26"/>
  <c r="FH121" i="26"/>
  <c r="FJ111" i="25"/>
  <c r="FJ17" i="25"/>
  <c r="FJ18" i="25"/>
  <c r="FJ16" i="25"/>
  <c r="FK5" i="25"/>
  <c r="FJ2" i="25"/>
  <c r="FJ7" i="25"/>
  <c r="FJ35" i="25" s="1"/>
  <c r="FJ4" i="25"/>
  <c r="FJ9" i="25"/>
  <c r="FH120" i="27"/>
  <c r="FH119" i="27"/>
  <c r="FI27" i="26"/>
  <c r="FI28" i="26" s="1"/>
  <c r="FI56" i="27"/>
  <c r="FI76" i="27" s="1"/>
  <c r="FI44" i="27"/>
  <c r="FI62" i="27" s="1"/>
  <c r="FI21" i="27"/>
  <c r="FI82" i="27"/>
  <c r="FK59" i="24" s="1"/>
  <c r="FH117" i="26"/>
  <c r="FH118" i="26"/>
  <c r="FI97" i="25"/>
  <c r="FI37" i="25"/>
  <c r="FF97" i="26"/>
  <c r="FF101" i="26" s="1"/>
  <c r="FF104" i="26" s="1"/>
  <c r="FF105" i="26" s="1"/>
  <c r="FF87" i="26"/>
  <c r="FF89" i="26" s="1"/>
  <c r="FF95" i="26" s="1"/>
  <c r="FH29" i="25"/>
  <c r="FH30" i="25"/>
  <c r="FF86" i="25"/>
  <c r="FF96" i="25"/>
  <c r="FF100" i="25" s="1"/>
  <c r="FF103" i="25" s="1"/>
  <c r="FF104" i="25" s="1"/>
  <c r="FG40" i="27"/>
  <c r="FG14" i="27"/>
  <c r="FH22" i="27"/>
  <c r="FJ112" i="26"/>
  <c r="FJ18" i="26"/>
  <c r="FJ9" i="26"/>
  <c r="FK5" i="26"/>
  <c r="FJ19" i="26"/>
  <c r="FJ2" i="26"/>
  <c r="FJ7" i="26"/>
  <c r="FJ36" i="26" s="1"/>
  <c r="FJ17" i="26"/>
  <c r="FJ4" i="26"/>
  <c r="FF93" i="27"/>
  <c r="FH63" i="24" s="1"/>
  <c r="FG91" i="27"/>
  <c r="FF92" i="27"/>
  <c r="FH62" i="24" s="1"/>
  <c r="FH61" i="24"/>
  <c r="FI39" i="25"/>
  <c r="KS33" i="36" l="1"/>
  <c r="KT38" i="36"/>
  <c r="KT35" i="36"/>
  <c r="KS30" i="36"/>
  <c r="KS12" i="36" s="1"/>
  <c r="GA43" i="34"/>
  <c r="KY44" i="36"/>
  <c r="KT20" i="36"/>
  <c r="KU1" i="36"/>
  <c r="KU5" i="36"/>
  <c r="KU2" i="36"/>
  <c r="KU22" i="36" s="1"/>
  <c r="KU18" i="36" s="1"/>
  <c r="KV3" i="36"/>
  <c r="GD26" i="34"/>
  <c r="GC27" i="34"/>
  <c r="FI26" i="27"/>
  <c r="FI27" i="27" s="1"/>
  <c r="FH30" i="27"/>
  <c r="FI13" i="24"/>
  <c r="FJ14" i="24"/>
  <c r="FI26" i="25"/>
  <c r="FI27" i="25" s="1"/>
  <c r="FI30" i="25" s="1"/>
  <c r="FJ97" i="27"/>
  <c r="FJ37" i="27"/>
  <c r="FI56" i="25"/>
  <c r="FI76" i="25" s="1"/>
  <c r="FI44" i="25"/>
  <c r="FI62" i="25" s="1"/>
  <c r="FI21" i="25"/>
  <c r="FI34" i="25" s="1"/>
  <c r="FI82" i="25"/>
  <c r="FK29" i="24" s="1"/>
  <c r="FI120" i="26"/>
  <c r="FI121" i="26"/>
  <c r="FH91" i="27"/>
  <c r="FG92" i="27"/>
  <c r="FI62" i="24" s="1"/>
  <c r="FG93" i="27"/>
  <c r="FI63" i="24" s="1"/>
  <c r="FI61" i="24"/>
  <c r="FK112" i="26"/>
  <c r="FL5" i="26"/>
  <c r="FK19" i="26"/>
  <c r="FK2" i="26"/>
  <c r="FK7" i="26"/>
  <c r="FK36" i="26" s="1"/>
  <c r="FK17" i="26"/>
  <c r="FK4" i="26"/>
  <c r="FK18" i="26"/>
  <c r="FK9" i="26"/>
  <c r="FF93" i="26"/>
  <c r="FH47" i="24" s="1"/>
  <c r="FF94" i="26"/>
  <c r="FH48" i="24" s="1"/>
  <c r="FG92" i="26"/>
  <c r="FH46" i="24"/>
  <c r="FK111" i="25"/>
  <c r="FK18" i="25"/>
  <c r="FK2" i="25"/>
  <c r="FK7" i="25"/>
  <c r="FK35" i="25" s="1"/>
  <c r="FK17" i="25"/>
  <c r="FK4" i="25"/>
  <c r="FK9" i="25"/>
  <c r="FK16" i="25"/>
  <c r="FL5" i="25"/>
  <c r="FJ56" i="27"/>
  <c r="FJ76" i="27" s="1"/>
  <c r="FJ44" i="27"/>
  <c r="FJ21" i="27"/>
  <c r="FJ34" i="27" s="1"/>
  <c r="FI34" i="27" s="1"/>
  <c r="FH34" i="27" s="1"/>
  <c r="FG34" i="27" s="1"/>
  <c r="FF34" i="27" s="1"/>
  <c r="FE34" i="27" s="1"/>
  <c r="FJ82" i="27"/>
  <c r="FL59" i="24" s="1"/>
  <c r="FI120" i="25"/>
  <c r="FI119" i="25"/>
  <c r="FJ98" i="26"/>
  <c r="FJ38" i="26"/>
  <c r="FJ129" i="26"/>
  <c r="FJ128" i="26" s="1"/>
  <c r="FI30" i="27"/>
  <c r="FI29" i="27"/>
  <c r="FJ39" i="25"/>
  <c r="FJ40" i="26"/>
  <c r="FL3" i="24"/>
  <c r="FL2" i="24" s="1"/>
  <c r="FI78" i="27"/>
  <c r="FK58" i="24" s="1"/>
  <c r="FI85" i="27"/>
  <c r="FJ97" i="25"/>
  <c r="FJ37" i="25"/>
  <c r="FH79" i="26"/>
  <c r="FJ43" i="24" s="1"/>
  <c r="FH86" i="26"/>
  <c r="FH96" i="27"/>
  <c r="FH100" i="27" s="1"/>
  <c r="FH103" i="27" s="1"/>
  <c r="FH104" i="27" s="1"/>
  <c r="FH86" i="27"/>
  <c r="FH88" i="27" s="1"/>
  <c r="FH94" i="27" s="1"/>
  <c r="FG40" i="25"/>
  <c r="FG14" i="25"/>
  <c r="FG15" i="25" s="1"/>
  <c r="FG20" i="25" s="1"/>
  <c r="FH22" i="25"/>
  <c r="FG41" i="26"/>
  <c r="FG15" i="26"/>
  <c r="FG16" i="26" s="1"/>
  <c r="FG21" i="26" s="1"/>
  <c r="FH23" i="26"/>
  <c r="FG97" i="26"/>
  <c r="FG101" i="26" s="1"/>
  <c r="FG104" i="26" s="1"/>
  <c r="FG105" i="26" s="1"/>
  <c r="FG87" i="26"/>
  <c r="FG89" i="26" s="1"/>
  <c r="FG95" i="26" s="1"/>
  <c r="FI83" i="26"/>
  <c r="FK44" i="24" s="1"/>
  <c r="FI45" i="26"/>
  <c r="FI63" i="26" s="1"/>
  <c r="FI57" i="26"/>
  <c r="FI77" i="26" s="1"/>
  <c r="FI22" i="26"/>
  <c r="FI118" i="26"/>
  <c r="FI117" i="26"/>
  <c r="FI119" i="27"/>
  <c r="FI120" i="27"/>
  <c r="FJ128" i="27"/>
  <c r="FJ127" i="27" s="1"/>
  <c r="FI117" i="25"/>
  <c r="FI116" i="25"/>
  <c r="FK111" i="27"/>
  <c r="FK18" i="27"/>
  <c r="FK16" i="27"/>
  <c r="FK17" i="27"/>
  <c r="FK9" i="27"/>
  <c r="FK39" i="27" s="1"/>
  <c r="FK2" i="27"/>
  <c r="FK7" i="27"/>
  <c r="FK35" i="27" s="1"/>
  <c r="FK4" i="27"/>
  <c r="FL5" i="27"/>
  <c r="FI117" i="27"/>
  <c r="FI116" i="27"/>
  <c r="FI31" i="26"/>
  <c r="FI30" i="26"/>
  <c r="FJ27" i="26"/>
  <c r="FJ28" i="26" s="1"/>
  <c r="FH40" i="27"/>
  <c r="FH14" i="27"/>
  <c r="FI22" i="27"/>
  <c r="FJ128" i="25"/>
  <c r="FJ127" i="25" s="1"/>
  <c r="FI29" i="25"/>
  <c r="FG86" i="25"/>
  <c r="FG96" i="25"/>
  <c r="FG100" i="25" s="1"/>
  <c r="FG103" i="25" s="1"/>
  <c r="FG104" i="25" s="1"/>
  <c r="FH78" i="25"/>
  <c r="FJ28" i="24" s="1"/>
  <c r="FH85" i="25"/>
  <c r="KU38" i="36" l="1"/>
  <c r="KU35" i="36"/>
  <c r="KT33" i="36"/>
  <c r="KT30" i="36"/>
  <c r="KT12" i="36" s="1"/>
  <c r="GB43" i="34"/>
  <c r="KZ44" i="36"/>
  <c r="KU20" i="36"/>
  <c r="KV5" i="36"/>
  <c r="KW3" i="36"/>
  <c r="KV2" i="36"/>
  <c r="KV22" i="36" s="1"/>
  <c r="KV18" i="36" s="1"/>
  <c r="KV1" i="36"/>
  <c r="GE26" i="34"/>
  <c r="GD27" i="34"/>
  <c r="FJ62" i="27"/>
  <c r="FJ26" i="27"/>
  <c r="FJ27" i="27" s="1"/>
  <c r="FJ13" i="24"/>
  <c r="FK14" i="24"/>
  <c r="FJ26" i="25"/>
  <c r="FJ27" i="25" s="1"/>
  <c r="FI40" i="27"/>
  <c r="FI14" i="27"/>
  <c r="FJ22" i="27"/>
  <c r="FJ56" i="25"/>
  <c r="FJ76" i="25" s="1"/>
  <c r="FJ44" i="25"/>
  <c r="FJ62" i="25" s="1"/>
  <c r="FJ21" i="25"/>
  <c r="FJ34" i="25" s="1"/>
  <c r="FJ82" i="25"/>
  <c r="FL29" i="24" s="1"/>
  <c r="FJ78" i="27"/>
  <c r="FL58" i="24" s="1"/>
  <c r="FJ85" i="27"/>
  <c r="FG93" i="26"/>
  <c r="FI47" i="24" s="1"/>
  <c r="FG94" i="26"/>
  <c r="FI48" i="24" s="1"/>
  <c r="FH92" i="26"/>
  <c r="FI46" i="24"/>
  <c r="FK97" i="25"/>
  <c r="FK37" i="25"/>
  <c r="FJ117" i="27"/>
  <c r="FJ116" i="27"/>
  <c r="FK97" i="27"/>
  <c r="FK37" i="27"/>
  <c r="FH40" i="25"/>
  <c r="FH14" i="25"/>
  <c r="FH15" i="25" s="1"/>
  <c r="FH20" i="25" s="1"/>
  <c r="FI22" i="25"/>
  <c r="FL112" i="26"/>
  <c r="FL19" i="26"/>
  <c r="FL2" i="26"/>
  <c r="FL7" i="26"/>
  <c r="FL36" i="26" s="1"/>
  <c r="FL17" i="26"/>
  <c r="FL4" i="26"/>
  <c r="FL18" i="26"/>
  <c r="FL9" i="26"/>
  <c r="FM5" i="26"/>
  <c r="FJ121" i="26"/>
  <c r="FJ120" i="26"/>
  <c r="FJ29" i="25"/>
  <c r="FJ30" i="25"/>
  <c r="FJ119" i="27"/>
  <c r="FJ120" i="27"/>
  <c r="FL111" i="25"/>
  <c r="FL18" i="25"/>
  <c r="FL2" i="25"/>
  <c r="FL7" i="25"/>
  <c r="FL35" i="25" s="1"/>
  <c r="FL17" i="25"/>
  <c r="FL4" i="25"/>
  <c r="FL9" i="25"/>
  <c r="FL16" i="25"/>
  <c r="FM5" i="25"/>
  <c r="FK128" i="25"/>
  <c r="FK127" i="25" s="1"/>
  <c r="FK129" i="26"/>
  <c r="FK128" i="27"/>
  <c r="FK98" i="26"/>
  <c r="FK38" i="26"/>
  <c r="FJ31" i="26"/>
  <c r="FJ30" i="26"/>
  <c r="FJ118" i="26"/>
  <c r="FJ117" i="26"/>
  <c r="FI78" i="25"/>
  <c r="FK28" i="24" s="1"/>
  <c r="FI85" i="25"/>
  <c r="FK40" i="26"/>
  <c r="FM3" i="24"/>
  <c r="FM2" i="24" s="1"/>
  <c r="FL111" i="27"/>
  <c r="FL18" i="27"/>
  <c r="FL16" i="27"/>
  <c r="FL2" i="27"/>
  <c r="FL9" i="27"/>
  <c r="FL39" i="27" s="1"/>
  <c r="FL7" i="27"/>
  <c r="FL35" i="27" s="1"/>
  <c r="FL4" i="27"/>
  <c r="FL17" i="27"/>
  <c r="FM5" i="27"/>
  <c r="FH41" i="26"/>
  <c r="FH15" i="26"/>
  <c r="FH16" i="26" s="1"/>
  <c r="FH21" i="26" s="1"/>
  <c r="FI23" i="26"/>
  <c r="FK56" i="27"/>
  <c r="FK76" i="27" s="1"/>
  <c r="FK44" i="27"/>
  <c r="FK62" i="27" s="1"/>
  <c r="FK21" i="27"/>
  <c r="FK82" i="27"/>
  <c r="FM59" i="24" s="1"/>
  <c r="FJ116" i="25"/>
  <c r="FJ117" i="25"/>
  <c r="FJ29" i="27"/>
  <c r="FJ30" i="27"/>
  <c r="FH97" i="26"/>
  <c r="FH101" i="26" s="1"/>
  <c r="FH104" i="26" s="1"/>
  <c r="FH105" i="26" s="1"/>
  <c r="FH87" i="26"/>
  <c r="FH89" i="26" s="1"/>
  <c r="FH95" i="26" s="1"/>
  <c r="FK27" i="26"/>
  <c r="FK28" i="26" s="1"/>
  <c r="FI96" i="27"/>
  <c r="FI100" i="27" s="1"/>
  <c r="FI103" i="27" s="1"/>
  <c r="FI104" i="27" s="1"/>
  <c r="FI86" i="27"/>
  <c r="FI88" i="27" s="1"/>
  <c r="FI94" i="27" s="1"/>
  <c r="FJ120" i="25"/>
  <c r="FJ119" i="25"/>
  <c r="FH92" i="27"/>
  <c r="FJ62" i="24" s="1"/>
  <c r="FI91" i="27"/>
  <c r="FH93" i="27"/>
  <c r="FJ63" i="24" s="1"/>
  <c r="FJ61" i="24"/>
  <c r="FK39" i="25"/>
  <c r="FH86" i="25"/>
  <c r="FH96" i="25"/>
  <c r="FH100" i="25" s="1"/>
  <c r="FH103" i="25" s="1"/>
  <c r="FH104" i="25" s="1"/>
  <c r="FI86" i="26"/>
  <c r="FI79" i="26"/>
  <c r="FK43" i="24" s="1"/>
  <c r="FJ45" i="26"/>
  <c r="FJ63" i="26" s="1"/>
  <c r="FJ57" i="26"/>
  <c r="FJ77" i="26" s="1"/>
  <c r="FJ22" i="26"/>
  <c r="FJ83" i="26"/>
  <c r="FL44" i="24" s="1"/>
  <c r="KV38" i="36" l="1"/>
  <c r="KV35" i="36"/>
  <c r="KU33" i="36"/>
  <c r="KU30" i="36"/>
  <c r="KU12" i="36" s="1"/>
  <c r="GC43" i="34"/>
  <c r="LA44" i="36"/>
  <c r="KW2" i="36"/>
  <c r="KW22" i="36" s="1"/>
  <c r="KW18" i="36" s="1"/>
  <c r="KW5" i="36"/>
  <c r="KX3" i="36"/>
  <c r="KW1" i="36"/>
  <c r="KV20" i="36"/>
  <c r="GF26" i="34"/>
  <c r="GE27" i="34"/>
  <c r="FL14" i="24"/>
  <c r="FK13" i="24"/>
  <c r="FK26" i="27"/>
  <c r="FK27" i="27" s="1"/>
  <c r="FK30" i="27" s="1"/>
  <c r="FK26" i="25"/>
  <c r="FK27" i="25" s="1"/>
  <c r="FL128" i="27"/>
  <c r="FL39" i="25"/>
  <c r="FL97" i="27"/>
  <c r="FL37" i="27"/>
  <c r="FL98" i="26"/>
  <c r="FL38" i="26"/>
  <c r="FI92" i="27"/>
  <c r="FK62" i="24" s="1"/>
  <c r="FI93" i="27"/>
  <c r="FK63" i="24" s="1"/>
  <c r="FJ91" i="27"/>
  <c r="FK61" i="24"/>
  <c r="FI41" i="26"/>
  <c r="FI15" i="26"/>
  <c r="FI16" i="26" s="1"/>
  <c r="FI21" i="26" s="1"/>
  <c r="FJ23" i="26"/>
  <c r="FK120" i="25"/>
  <c r="FK119" i="25"/>
  <c r="FJ86" i="26"/>
  <c r="FJ79" i="26"/>
  <c r="FL43" i="24" s="1"/>
  <c r="FM111" i="27"/>
  <c r="FM16" i="27"/>
  <c r="FM17" i="27"/>
  <c r="FM9" i="27"/>
  <c r="FM39" i="27" s="1"/>
  <c r="FM18" i="27"/>
  <c r="FM2" i="27"/>
  <c r="FM7" i="27"/>
  <c r="FM35" i="27" s="1"/>
  <c r="FM4" i="27"/>
  <c r="FN5" i="27"/>
  <c r="FM111" i="25"/>
  <c r="FM17" i="25"/>
  <c r="FM18" i="25"/>
  <c r="FM2" i="25"/>
  <c r="FM7" i="25"/>
  <c r="FM35" i="25" s="1"/>
  <c r="FM4" i="25"/>
  <c r="FM9" i="25"/>
  <c r="FM16" i="25"/>
  <c r="FN5" i="25"/>
  <c r="FL128" i="25"/>
  <c r="FL27" i="26"/>
  <c r="FL28" i="26" s="1"/>
  <c r="FK121" i="26"/>
  <c r="FK120" i="26"/>
  <c r="FJ85" i="25"/>
  <c r="FJ78" i="25"/>
  <c r="FL28" i="24" s="1"/>
  <c r="FJ40" i="27"/>
  <c r="FJ14" i="27"/>
  <c r="FK22" i="27"/>
  <c r="FJ96" i="27"/>
  <c r="FJ100" i="27" s="1"/>
  <c r="FJ103" i="27" s="1"/>
  <c r="FJ104" i="27" s="1"/>
  <c r="FJ86" i="27"/>
  <c r="FJ88" i="27" s="1"/>
  <c r="FJ94" i="27" s="1"/>
  <c r="FH93" i="26"/>
  <c r="FJ47" i="24" s="1"/>
  <c r="FH94" i="26"/>
  <c r="FJ48" i="24" s="1"/>
  <c r="FI92" i="26"/>
  <c r="FJ46" i="24"/>
  <c r="FK56" i="25"/>
  <c r="FK76" i="25" s="1"/>
  <c r="FK44" i="25"/>
  <c r="FK62" i="25" s="1"/>
  <c r="FK21" i="25"/>
  <c r="FK34" i="25" s="1"/>
  <c r="FK82" i="25"/>
  <c r="FM29" i="24" s="1"/>
  <c r="FL97" i="25"/>
  <c r="FL37" i="25"/>
  <c r="FK85" i="27"/>
  <c r="FK78" i="27"/>
  <c r="FM58" i="24" s="1"/>
  <c r="FK118" i="26"/>
  <c r="FK117" i="26"/>
  <c r="FM112" i="26"/>
  <c r="FM2" i="26"/>
  <c r="FM7" i="26"/>
  <c r="FM36" i="26" s="1"/>
  <c r="FM17" i="26"/>
  <c r="FM4" i="26"/>
  <c r="FM18" i="26"/>
  <c r="FM9" i="26"/>
  <c r="FN5" i="26"/>
  <c r="FM19" i="26"/>
  <c r="FI97" i="26"/>
  <c r="FI101" i="26" s="1"/>
  <c r="FI104" i="26" s="1"/>
  <c r="FI105" i="26" s="1"/>
  <c r="FI87" i="26"/>
  <c r="FI89" i="26" s="1"/>
  <c r="FI95" i="26" s="1"/>
  <c r="FK128" i="26"/>
  <c r="FK120" i="27"/>
  <c r="FK119" i="27"/>
  <c r="FL40" i="26"/>
  <c r="FN3" i="24"/>
  <c r="FN2" i="24" s="1"/>
  <c r="FL56" i="27"/>
  <c r="FL76" i="27" s="1"/>
  <c r="FL44" i="27"/>
  <c r="FL62" i="27" s="1"/>
  <c r="FL21" i="27"/>
  <c r="FL82" i="27"/>
  <c r="FN59" i="24" s="1"/>
  <c r="FK45" i="26"/>
  <c r="FK63" i="26" s="1"/>
  <c r="FK57" i="26"/>
  <c r="FK77" i="26" s="1"/>
  <c r="FK22" i="26"/>
  <c r="FK83" i="26"/>
  <c r="FM44" i="24" s="1"/>
  <c r="FL129" i="26"/>
  <c r="FL128" i="26" s="1"/>
  <c r="FK117" i="27"/>
  <c r="FK116" i="27"/>
  <c r="FK30" i="26"/>
  <c r="FK31" i="26"/>
  <c r="FK116" i="25"/>
  <c r="FK117" i="25"/>
  <c r="FI86" i="25"/>
  <c r="FI96" i="25"/>
  <c r="FI100" i="25" s="1"/>
  <c r="FI103" i="25" s="1"/>
  <c r="FI104" i="25" s="1"/>
  <c r="FK127" i="27"/>
  <c r="FK29" i="25"/>
  <c r="FK30" i="25"/>
  <c r="FI40" i="25"/>
  <c r="FI14" i="25"/>
  <c r="FI15" i="25" s="1"/>
  <c r="FI20" i="25" s="1"/>
  <c r="FJ22" i="25"/>
  <c r="KW38" i="36" l="1"/>
  <c r="KW35" i="36"/>
  <c r="KV33" i="36"/>
  <c r="KV30" i="36"/>
  <c r="KV12" i="36" s="1"/>
  <c r="GD43" i="34"/>
  <c r="LB44" i="36"/>
  <c r="KW20" i="36"/>
  <c r="KX5" i="36"/>
  <c r="KY3" i="36"/>
  <c r="KX2" i="36"/>
  <c r="KX22" i="36" s="1"/>
  <c r="KX18" i="36" s="1"/>
  <c r="KX1" i="36"/>
  <c r="GG26" i="34"/>
  <c r="GF27" i="34"/>
  <c r="FL13" i="24"/>
  <c r="FM14" i="24"/>
  <c r="FL26" i="27"/>
  <c r="FL27" i="27" s="1"/>
  <c r="FL30" i="27" s="1"/>
  <c r="FK29" i="27"/>
  <c r="FL26" i="25"/>
  <c r="FL27" i="25" s="1"/>
  <c r="FL29" i="25" s="1"/>
  <c r="FK86" i="26"/>
  <c r="FK79" i="26"/>
  <c r="FM43" i="24" s="1"/>
  <c r="FJ96" i="25"/>
  <c r="FJ100" i="25" s="1"/>
  <c r="FJ103" i="25" s="1"/>
  <c r="FJ104" i="25" s="1"/>
  <c r="FJ86" i="25"/>
  <c r="FL120" i="27"/>
  <c r="FL119" i="27"/>
  <c r="FL117" i="26"/>
  <c r="FL118" i="26"/>
  <c r="FM128" i="27"/>
  <c r="FN112" i="26"/>
  <c r="FN2" i="26"/>
  <c r="FN7" i="26"/>
  <c r="FN36" i="26" s="1"/>
  <c r="FN17" i="26"/>
  <c r="FN4" i="26"/>
  <c r="FN18" i="26"/>
  <c r="FN9" i="26"/>
  <c r="FO5" i="26"/>
  <c r="FN19" i="26"/>
  <c r="FM40" i="26"/>
  <c r="FO3" i="24"/>
  <c r="FO2" i="24" s="1"/>
  <c r="FN111" i="27"/>
  <c r="FN7" i="27"/>
  <c r="FN35" i="27" s="1"/>
  <c r="FN16" i="27"/>
  <c r="FN17" i="27"/>
  <c r="FN9" i="27"/>
  <c r="FN39" i="27" s="1"/>
  <c r="FN18" i="27"/>
  <c r="FN4" i="27"/>
  <c r="FO5" i="27"/>
  <c r="FN2" i="27"/>
  <c r="FM98" i="26"/>
  <c r="FM38" i="26"/>
  <c r="FL116" i="27"/>
  <c r="FL117" i="27"/>
  <c r="FI93" i="26"/>
  <c r="FK47" i="24" s="1"/>
  <c r="FI94" i="26"/>
  <c r="FK48" i="24" s="1"/>
  <c r="FJ92" i="26"/>
  <c r="FK46" i="24"/>
  <c r="FK96" i="27"/>
  <c r="FK100" i="27" s="1"/>
  <c r="FK103" i="27" s="1"/>
  <c r="FK104" i="27" s="1"/>
  <c r="FK86" i="27"/>
  <c r="FK88" i="27" s="1"/>
  <c r="FK94" i="27" s="1"/>
  <c r="FK40" i="27"/>
  <c r="FK14" i="27"/>
  <c r="FL22" i="27"/>
  <c r="FL121" i="26"/>
  <c r="FL120" i="26"/>
  <c r="FL116" i="25"/>
  <c r="FL117" i="25"/>
  <c r="FL45" i="26"/>
  <c r="FL63" i="26" s="1"/>
  <c r="FL57" i="26"/>
  <c r="FL77" i="26" s="1"/>
  <c r="FL22" i="26"/>
  <c r="FL83" i="26"/>
  <c r="FN44" i="24" s="1"/>
  <c r="FK85" i="25"/>
  <c r="FK78" i="25"/>
  <c r="FM28" i="24" s="1"/>
  <c r="FL120" i="25"/>
  <c r="FL119" i="25"/>
  <c r="FM27" i="26"/>
  <c r="FM28" i="26" s="1"/>
  <c r="FL31" i="26"/>
  <c r="FL30" i="26"/>
  <c r="FN111" i="25"/>
  <c r="FN17" i="25"/>
  <c r="FN18" i="25"/>
  <c r="FN7" i="25"/>
  <c r="FN35" i="25" s="1"/>
  <c r="FN4" i="25"/>
  <c r="FN9" i="25"/>
  <c r="FN16" i="25"/>
  <c r="FO5" i="25"/>
  <c r="FN2" i="25"/>
  <c r="FM128" i="25"/>
  <c r="FM127" i="25" s="1"/>
  <c r="FM56" i="27"/>
  <c r="FM76" i="27" s="1"/>
  <c r="FM44" i="27"/>
  <c r="FM62" i="27" s="1"/>
  <c r="FM21" i="27"/>
  <c r="FM82" i="27"/>
  <c r="FO59" i="24" s="1"/>
  <c r="FJ97" i="26"/>
  <c r="FJ101" i="26" s="1"/>
  <c r="FJ104" i="26" s="1"/>
  <c r="FJ105" i="26" s="1"/>
  <c r="FJ87" i="26"/>
  <c r="FJ89" i="26" s="1"/>
  <c r="FJ95" i="26" s="1"/>
  <c r="FL85" i="27"/>
  <c r="FL78" i="27"/>
  <c r="FN58" i="24" s="1"/>
  <c r="FM129" i="26"/>
  <c r="FM128" i="26" s="1"/>
  <c r="FM97" i="25"/>
  <c r="FM37" i="25"/>
  <c r="FJ41" i="26"/>
  <c r="FJ15" i="26"/>
  <c r="FJ16" i="26" s="1"/>
  <c r="FJ21" i="26" s="1"/>
  <c r="FK23" i="26"/>
  <c r="FM39" i="25"/>
  <c r="FM97" i="27"/>
  <c r="FM37" i="27"/>
  <c r="FL56" i="25"/>
  <c r="FL76" i="25" s="1"/>
  <c r="FL21" i="25"/>
  <c r="FL34" i="25" s="1"/>
  <c r="FL44" i="25"/>
  <c r="FL62" i="25" s="1"/>
  <c r="FL82" i="25"/>
  <c r="FN29" i="24" s="1"/>
  <c r="FJ40" i="25"/>
  <c r="FJ14" i="25"/>
  <c r="FJ15" i="25" s="1"/>
  <c r="FJ20" i="25" s="1"/>
  <c r="FK22" i="25"/>
  <c r="FJ92" i="27"/>
  <c r="FL62" i="24" s="1"/>
  <c r="FJ93" i="27"/>
  <c r="FL63" i="24" s="1"/>
  <c r="FK91" i="27"/>
  <c r="FL61" i="24"/>
  <c r="FL127" i="25"/>
  <c r="FM127" i="27"/>
  <c r="FL127" i="27"/>
  <c r="KX38" i="36" l="1"/>
  <c r="KX35" i="36"/>
  <c r="KW33" i="36"/>
  <c r="KW30" i="36"/>
  <c r="KW12" i="36" s="1"/>
  <c r="GE43" i="34"/>
  <c r="LC44" i="36"/>
  <c r="KX20" i="36"/>
  <c r="KY1" i="36"/>
  <c r="KZ3" i="36"/>
  <c r="KY2" i="36"/>
  <c r="KY22" i="36" s="1"/>
  <c r="KY18" i="36" s="1"/>
  <c r="KY5" i="36"/>
  <c r="GH26" i="34"/>
  <c r="GG27" i="34"/>
  <c r="FL29" i="27"/>
  <c r="FL30" i="25"/>
  <c r="FM26" i="27"/>
  <c r="FM27" i="27" s="1"/>
  <c r="FM29" i="27" s="1"/>
  <c r="FM13" i="24"/>
  <c r="FN14" i="24"/>
  <c r="FM26" i="25"/>
  <c r="FM27" i="25" s="1"/>
  <c r="FM30" i="25" s="1"/>
  <c r="FJ94" i="26"/>
  <c r="FL48" i="24" s="1"/>
  <c r="FK92" i="26"/>
  <c r="FJ93" i="26"/>
  <c r="FL47" i="24" s="1"/>
  <c r="FL46" i="24"/>
  <c r="FK92" i="27"/>
  <c r="FM62" i="24" s="1"/>
  <c r="FK93" i="27"/>
  <c r="FM63" i="24" s="1"/>
  <c r="FL91" i="27"/>
  <c r="FM61" i="24"/>
  <c r="FN98" i="26"/>
  <c r="FN38" i="26"/>
  <c r="FM29" i="25"/>
  <c r="FM30" i="27"/>
  <c r="FN27" i="26"/>
  <c r="FN28" i="26" s="1"/>
  <c r="FM56" i="25"/>
  <c r="FM76" i="25" s="1"/>
  <c r="FM44" i="25"/>
  <c r="FM62" i="25" s="1"/>
  <c r="FM21" i="25"/>
  <c r="FM34" i="25" s="1"/>
  <c r="FM82" i="25"/>
  <c r="FO29" i="24" s="1"/>
  <c r="FO111" i="25"/>
  <c r="FO18" i="25"/>
  <c r="FO4" i="25"/>
  <c r="FO9" i="25"/>
  <c r="FO17" i="25"/>
  <c r="FO16" i="25"/>
  <c r="FP5" i="25"/>
  <c r="FO2" i="25"/>
  <c r="FO7" i="25"/>
  <c r="FO35" i="25" s="1"/>
  <c r="FN128" i="25"/>
  <c r="FN127" i="25" s="1"/>
  <c r="FN56" i="27"/>
  <c r="FN76" i="27" s="1"/>
  <c r="FN44" i="27"/>
  <c r="FN62" i="27" s="1"/>
  <c r="FN21" i="27"/>
  <c r="FN82" i="27"/>
  <c r="FP59" i="24" s="1"/>
  <c r="FM45" i="26"/>
  <c r="FM63" i="26" s="1"/>
  <c r="FM57" i="26"/>
  <c r="FM77" i="26" s="1"/>
  <c r="FM22" i="26"/>
  <c r="FM83" i="26"/>
  <c r="FO44" i="24" s="1"/>
  <c r="FM120" i="27"/>
  <c r="FM119" i="27"/>
  <c r="FN97" i="25"/>
  <c r="FN37" i="25"/>
  <c r="FN39" i="25"/>
  <c r="FL86" i="26"/>
  <c r="FL79" i="26"/>
  <c r="FN43" i="24" s="1"/>
  <c r="FM120" i="26"/>
  <c r="FM121" i="26"/>
  <c r="FN97" i="27"/>
  <c r="FN37" i="27"/>
  <c r="FN129" i="26"/>
  <c r="FN128" i="26" s="1"/>
  <c r="FK41" i="26"/>
  <c r="FK15" i="26"/>
  <c r="FK16" i="26" s="1"/>
  <c r="FK21" i="26" s="1"/>
  <c r="FL23" i="26"/>
  <c r="FL40" i="27"/>
  <c r="FL14" i="27"/>
  <c r="FM22" i="27"/>
  <c r="FO112" i="26"/>
  <c r="FO7" i="26"/>
  <c r="FO36" i="26" s="1"/>
  <c r="FO17" i="26"/>
  <c r="FO4" i="26"/>
  <c r="FO18" i="26"/>
  <c r="FO9" i="26"/>
  <c r="FP5" i="26"/>
  <c r="FO19" i="26"/>
  <c r="FO2" i="26"/>
  <c r="FL85" i="25"/>
  <c r="FL78" i="25"/>
  <c r="FN28" i="24" s="1"/>
  <c r="FL86" i="27"/>
  <c r="FL88" i="27" s="1"/>
  <c r="FL94" i="27" s="1"/>
  <c r="FL96" i="27"/>
  <c r="FL100" i="27" s="1"/>
  <c r="FL103" i="27" s="1"/>
  <c r="FL104" i="27" s="1"/>
  <c r="FM85" i="27"/>
  <c r="FM78" i="27"/>
  <c r="FO58" i="24" s="1"/>
  <c r="FM31" i="26"/>
  <c r="FM30" i="26"/>
  <c r="FN40" i="26"/>
  <c r="FP3" i="24"/>
  <c r="FP2" i="24" s="1"/>
  <c r="FK14" i="25"/>
  <c r="FK15" i="25" s="1"/>
  <c r="FK20" i="25" s="1"/>
  <c r="FK40" i="25"/>
  <c r="FL22" i="25"/>
  <c r="FM120" i="25"/>
  <c r="FM119" i="25"/>
  <c r="FK96" i="25"/>
  <c r="FK100" i="25" s="1"/>
  <c r="FK103" i="25" s="1"/>
  <c r="FK104" i="25" s="1"/>
  <c r="FK86" i="25"/>
  <c r="FM116" i="25"/>
  <c r="FM117" i="25"/>
  <c r="FO111" i="27"/>
  <c r="FO7" i="27"/>
  <c r="FO35" i="27" s="1"/>
  <c r="FO16" i="27"/>
  <c r="FO17" i="27"/>
  <c r="FO18" i="27"/>
  <c r="FO9" i="27"/>
  <c r="FO39" i="27" s="1"/>
  <c r="FO4" i="27"/>
  <c r="FP5" i="27"/>
  <c r="FO2" i="27"/>
  <c r="FN128" i="27"/>
  <c r="FM117" i="26"/>
  <c r="FM118" i="26"/>
  <c r="FK97" i="26"/>
  <c r="FK101" i="26" s="1"/>
  <c r="FK104" i="26" s="1"/>
  <c r="FK105" i="26" s="1"/>
  <c r="FK87" i="26"/>
  <c r="FK89" i="26" s="1"/>
  <c r="FK95" i="26" s="1"/>
  <c r="FM117" i="27"/>
  <c r="FM116" i="27"/>
  <c r="KX33" i="36" l="1"/>
  <c r="KY35" i="36"/>
  <c r="KY38" i="36"/>
  <c r="KX30" i="36"/>
  <c r="KX12" i="36" s="1"/>
  <c r="GF43" i="34"/>
  <c r="LD44" i="36"/>
  <c r="KZ5" i="36"/>
  <c r="LA3" i="36"/>
  <c r="KZ2" i="36"/>
  <c r="KZ22" i="36" s="1"/>
  <c r="KZ18" i="36" s="1"/>
  <c r="KY20" i="36"/>
  <c r="KZ1" i="36"/>
  <c r="GI26" i="34"/>
  <c r="GH27" i="34"/>
  <c r="FN26" i="27"/>
  <c r="FN27" i="27" s="1"/>
  <c r="FN13" i="24"/>
  <c r="FO14" i="24"/>
  <c r="FN26" i="25"/>
  <c r="FN27" i="25" s="1"/>
  <c r="FK94" i="26"/>
  <c r="FM48" i="24" s="1"/>
  <c r="FL92" i="26"/>
  <c r="FK93" i="26"/>
  <c r="FM47" i="24" s="1"/>
  <c r="FM46" i="24"/>
  <c r="FL40" i="25"/>
  <c r="FL14" i="25"/>
  <c r="FL15" i="25" s="1"/>
  <c r="FL20" i="25" s="1"/>
  <c r="FM22" i="25"/>
  <c r="FO129" i="26"/>
  <c r="FM96" i="27"/>
  <c r="FM100" i="27" s="1"/>
  <c r="FM103" i="27" s="1"/>
  <c r="FM104" i="27" s="1"/>
  <c r="FM86" i="27"/>
  <c r="FM88" i="27" s="1"/>
  <c r="FM94" i="27" s="1"/>
  <c r="FO97" i="27"/>
  <c r="FO37" i="27"/>
  <c r="FN85" i="27"/>
  <c r="FN78" i="27"/>
  <c r="FP58" i="24" s="1"/>
  <c r="FN117" i="27"/>
  <c r="FN116" i="27"/>
  <c r="FL96" i="25"/>
  <c r="FL100" i="25" s="1"/>
  <c r="FL103" i="25" s="1"/>
  <c r="FL104" i="25" s="1"/>
  <c r="FL86" i="25"/>
  <c r="FO98" i="26"/>
  <c r="FO38" i="26"/>
  <c r="FN56" i="25"/>
  <c r="FN76" i="25" s="1"/>
  <c r="FN44" i="25"/>
  <c r="FN62" i="25" s="1"/>
  <c r="FN21" i="25"/>
  <c r="FN34" i="25" s="1"/>
  <c r="FN82" i="25"/>
  <c r="FP29" i="24" s="1"/>
  <c r="FM85" i="25"/>
  <c r="FM78" i="25"/>
  <c r="FO28" i="24" s="1"/>
  <c r="FN45" i="26"/>
  <c r="FN63" i="26" s="1"/>
  <c r="FN57" i="26"/>
  <c r="FN77" i="26" s="1"/>
  <c r="FN22" i="26"/>
  <c r="FN83" i="26"/>
  <c r="FP44" i="24" s="1"/>
  <c r="FN119" i="27"/>
  <c r="FN120" i="27"/>
  <c r="FO39" i="25"/>
  <c r="FO128" i="27"/>
  <c r="FO127" i="27" s="1"/>
  <c r="FN120" i="25"/>
  <c r="FN119" i="25"/>
  <c r="FL41" i="26"/>
  <c r="FL15" i="26"/>
  <c r="FL16" i="26" s="1"/>
  <c r="FL21" i="26" s="1"/>
  <c r="FM23" i="26"/>
  <c r="FP111" i="27"/>
  <c r="FP16" i="27"/>
  <c r="FP17" i="27"/>
  <c r="FP18" i="27"/>
  <c r="FP7" i="27"/>
  <c r="FP35" i="27" s="1"/>
  <c r="FP9" i="27"/>
  <c r="FP39" i="27" s="1"/>
  <c r="FP4" i="27"/>
  <c r="FQ5" i="27"/>
  <c r="FP2" i="27"/>
  <c r="FN120" i="26"/>
  <c r="FN121" i="26"/>
  <c r="FM86" i="26"/>
  <c r="FM79" i="26"/>
  <c r="FO43" i="24" s="1"/>
  <c r="FO128" i="25"/>
  <c r="FO127" i="25" s="1"/>
  <c r="FN30" i="26"/>
  <c r="FN31" i="26"/>
  <c r="FN30" i="25"/>
  <c r="FN29" i="25"/>
  <c r="FN29" i="27"/>
  <c r="FN30" i="27"/>
  <c r="FP111" i="25"/>
  <c r="FP18" i="25"/>
  <c r="FP17" i="25"/>
  <c r="FP4" i="25"/>
  <c r="FP9" i="25"/>
  <c r="FP16" i="25"/>
  <c r="FQ5" i="25"/>
  <c r="FP2" i="25"/>
  <c r="FP7" i="25"/>
  <c r="FP35" i="25" s="1"/>
  <c r="FO40" i="26"/>
  <c r="FQ3" i="24"/>
  <c r="FQ2" i="24" s="1"/>
  <c r="FM40" i="27"/>
  <c r="FM14" i="27"/>
  <c r="FN22" i="27"/>
  <c r="FO97" i="25"/>
  <c r="FO37" i="25"/>
  <c r="FO27" i="26"/>
  <c r="FO28" i="26" s="1"/>
  <c r="FN117" i="26"/>
  <c r="FN118" i="26"/>
  <c r="FO56" i="27"/>
  <c r="FO76" i="27" s="1"/>
  <c r="FO44" i="27"/>
  <c r="FO62" i="27" s="1"/>
  <c r="FO21" i="27"/>
  <c r="FO82" i="27"/>
  <c r="FQ59" i="24" s="1"/>
  <c r="FN116" i="25"/>
  <c r="FN117" i="25"/>
  <c r="FP112" i="26"/>
  <c r="FP17" i="26"/>
  <c r="FP4" i="26"/>
  <c r="FP18" i="26"/>
  <c r="FP9" i="26"/>
  <c r="FQ5" i="26"/>
  <c r="FP19" i="26"/>
  <c r="FP2" i="26"/>
  <c r="FP7" i="26"/>
  <c r="FP36" i="26" s="1"/>
  <c r="FN127" i="27"/>
  <c r="FL93" i="27"/>
  <c r="FN63" i="24" s="1"/>
  <c r="FM91" i="27"/>
  <c r="FL92" i="27"/>
  <c r="FN62" i="24" s="1"/>
  <c r="FN61" i="24"/>
  <c r="FO128" i="26"/>
  <c r="FL97" i="26"/>
  <c r="FL101" i="26" s="1"/>
  <c r="FL104" i="26" s="1"/>
  <c r="FL105" i="26" s="1"/>
  <c r="FL87" i="26"/>
  <c r="FL89" i="26" s="1"/>
  <c r="FL95" i="26" s="1"/>
  <c r="KY33" i="36" l="1"/>
  <c r="KZ35" i="36"/>
  <c r="KZ38" i="36"/>
  <c r="KY30" i="36"/>
  <c r="KY12" i="36" s="1"/>
  <c r="GG43" i="34"/>
  <c r="LE44" i="36"/>
  <c r="KZ20" i="36"/>
  <c r="LA1" i="36"/>
  <c r="LA2" i="36"/>
  <c r="LA22" i="36" s="1"/>
  <c r="LA18" i="36" s="1"/>
  <c r="LA5" i="36"/>
  <c r="LB3" i="36"/>
  <c r="GJ26" i="34"/>
  <c r="GI27" i="34"/>
  <c r="FO26" i="27"/>
  <c r="FO27" i="27" s="1"/>
  <c r="FP14" i="24"/>
  <c r="FO13" i="24"/>
  <c r="FO26" i="25"/>
  <c r="FO27" i="25" s="1"/>
  <c r="FP27" i="26"/>
  <c r="FP28" i="26" s="1"/>
  <c r="FP129" i="26"/>
  <c r="FO117" i="26"/>
  <c r="FO118" i="26"/>
  <c r="FP97" i="27"/>
  <c r="FP37" i="27"/>
  <c r="FO30" i="27"/>
  <c r="FO29" i="27"/>
  <c r="FN96" i="27"/>
  <c r="FN100" i="27" s="1"/>
  <c r="FN103" i="27" s="1"/>
  <c r="FN104" i="27" s="1"/>
  <c r="FN86" i="27"/>
  <c r="FN88" i="27" s="1"/>
  <c r="FN94" i="27" s="1"/>
  <c r="FM40" i="25"/>
  <c r="FM14" i="25"/>
  <c r="FM15" i="25" s="1"/>
  <c r="FM20" i="25" s="1"/>
  <c r="FN22" i="25"/>
  <c r="FQ112" i="26"/>
  <c r="FQ4" i="26"/>
  <c r="FQ18" i="26"/>
  <c r="FQ9" i="26"/>
  <c r="FR5" i="26"/>
  <c r="FQ19" i="26"/>
  <c r="FQ2" i="26"/>
  <c r="FQ7" i="26"/>
  <c r="FQ36" i="26" s="1"/>
  <c r="FQ17" i="26"/>
  <c r="FO117" i="25"/>
  <c r="FO116" i="25"/>
  <c r="FO30" i="26"/>
  <c r="FO31" i="26"/>
  <c r="FO45" i="26"/>
  <c r="FO63" i="26" s="1"/>
  <c r="FO57" i="26"/>
  <c r="FO77" i="26" s="1"/>
  <c r="FO22" i="26"/>
  <c r="FO83" i="26"/>
  <c r="FQ44" i="24" s="1"/>
  <c r="FQ111" i="27"/>
  <c r="FQ17" i="27"/>
  <c r="FQ9" i="27"/>
  <c r="FQ39" i="27" s="1"/>
  <c r="FQ18" i="27"/>
  <c r="FQ16" i="27"/>
  <c r="FQ7" i="27"/>
  <c r="FQ35" i="27" s="1"/>
  <c r="FR5" i="27"/>
  <c r="FQ2" i="27"/>
  <c r="FQ4" i="27"/>
  <c r="FP128" i="27"/>
  <c r="FM96" i="25"/>
  <c r="FM100" i="25" s="1"/>
  <c r="FM103" i="25" s="1"/>
  <c r="FM104" i="25" s="1"/>
  <c r="FM86" i="25"/>
  <c r="FO120" i="25"/>
  <c r="FO119" i="25"/>
  <c r="FP128" i="25"/>
  <c r="FP127" i="25" s="1"/>
  <c r="FP56" i="27"/>
  <c r="FP76" i="27" s="1"/>
  <c r="FP44" i="27"/>
  <c r="FP62" i="27" s="1"/>
  <c r="FP21" i="27"/>
  <c r="FP34" i="27" s="1"/>
  <c r="FO34" i="27" s="1"/>
  <c r="FN34" i="27" s="1"/>
  <c r="FM34" i="27" s="1"/>
  <c r="FL34" i="27" s="1"/>
  <c r="FK34" i="27" s="1"/>
  <c r="FP82" i="27"/>
  <c r="FR59" i="24" s="1"/>
  <c r="FM93" i="27"/>
  <c r="FO63" i="24" s="1"/>
  <c r="FN91" i="27"/>
  <c r="FM92" i="27"/>
  <c r="FO62" i="24" s="1"/>
  <c r="FO61" i="24"/>
  <c r="FM41" i="26"/>
  <c r="FM15" i="26"/>
  <c r="FM16" i="26" s="1"/>
  <c r="FM21" i="26" s="1"/>
  <c r="FN23" i="26"/>
  <c r="FO56" i="25"/>
  <c r="FO76" i="25" s="1"/>
  <c r="FO44" i="25"/>
  <c r="FO62" i="25" s="1"/>
  <c r="FO21" i="25"/>
  <c r="FO34" i="25" s="1"/>
  <c r="FO82" i="25"/>
  <c r="FQ29" i="24" s="1"/>
  <c r="FO117" i="27"/>
  <c r="FO116" i="27"/>
  <c r="FP40" i="26"/>
  <c r="FR3" i="24"/>
  <c r="FR2" i="24" s="1"/>
  <c r="FN40" i="27"/>
  <c r="FN14" i="27"/>
  <c r="FO22" i="27"/>
  <c r="FQ111" i="25"/>
  <c r="FQ17" i="25"/>
  <c r="FQ9" i="25"/>
  <c r="FQ16" i="25"/>
  <c r="FR5" i="25"/>
  <c r="FQ2" i="25"/>
  <c r="FQ7" i="25"/>
  <c r="FQ35" i="25" s="1"/>
  <c r="FQ18" i="25"/>
  <c r="FQ4" i="25"/>
  <c r="FL94" i="26"/>
  <c r="FN48" i="24" s="1"/>
  <c r="FM92" i="26"/>
  <c r="FL93" i="26"/>
  <c r="FN47" i="24" s="1"/>
  <c r="FN46" i="24"/>
  <c r="FP98" i="26"/>
  <c r="FP38" i="26"/>
  <c r="FP97" i="25"/>
  <c r="FP37" i="25"/>
  <c r="FO30" i="25"/>
  <c r="FO29" i="25"/>
  <c r="FM97" i="26"/>
  <c r="FM101" i="26" s="1"/>
  <c r="FM104" i="26" s="1"/>
  <c r="FM105" i="26" s="1"/>
  <c r="FM87" i="26"/>
  <c r="FM89" i="26" s="1"/>
  <c r="FM95" i="26" s="1"/>
  <c r="FO119" i="27"/>
  <c r="FO120" i="27"/>
  <c r="FN86" i="26"/>
  <c r="FN79" i="26"/>
  <c r="FP43" i="24" s="1"/>
  <c r="FP128" i="26"/>
  <c r="FO85" i="27"/>
  <c r="FO78" i="27"/>
  <c r="FQ58" i="24" s="1"/>
  <c r="FP39" i="25"/>
  <c r="FO120" i="26"/>
  <c r="FO121" i="26"/>
  <c r="FN85" i="25"/>
  <c r="FN78" i="25"/>
  <c r="FP28" i="24" s="1"/>
  <c r="KZ33" i="36" l="1"/>
  <c r="LA38" i="36"/>
  <c r="LA35" i="36"/>
  <c r="KZ30" i="36"/>
  <c r="KZ12" i="36" s="1"/>
  <c r="GH43" i="34"/>
  <c r="LF44" i="36"/>
  <c r="LA20" i="36"/>
  <c r="LB5" i="36"/>
  <c r="LC3" i="36"/>
  <c r="LB2" i="36"/>
  <c r="LB22" i="36" s="1"/>
  <c r="LB18" i="36" s="1"/>
  <c r="LB1" i="36"/>
  <c r="GK26" i="34"/>
  <c r="GJ27" i="34"/>
  <c r="FP26" i="25"/>
  <c r="FP27" i="25" s="1"/>
  <c r="FP13" i="24"/>
  <c r="FQ14" i="24"/>
  <c r="FP26" i="27"/>
  <c r="FP27" i="27" s="1"/>
  <c r="FP29" i="27" s="1"/>
  <c r="FP120" i="26"/>
  <c r="FP121" i="26"/>
  <c r="FQ98" i="26"/>
  <c r="FQ38" i="26"/>
  <c r="FP117" i="26"/>
  <c r="FP118" i="26"/>
  <c r="FP57" i="26"/>
  <c r="FP77" i="26" s="1"/>
  <c r="FP45" i="26"/>
  <c r="FP63" i="26" s="1"/>
  <c r="FP22" i="26"/>
  <c r="FP83" i="26"/>
  <c r="FR44" i="24" s="1"/>
  <c r="FO85" i="25"/>
  <c r="FO78" i="25"/>
  <c r="FQ28" i="24" s="1"/>
  <c r="FO79" i="26"/>
  <c r="FQ43" i="24" s="1"/>
  <c r="FO86" i="26"/>
  <c r="FQ27" i="26"/>
  <c r="FQ28" i="26" s="1"/>
  <c r="FP56" i="25"/>
  <c r="FP76" i="25" s="1"/>
  <c r="FP44" i="25"/>
  <c r="FP62" i="25" s="1"/>
  <c r="FP21" i="25"/>
  <c r="FP34" i="25" s="1"/>
  <c r="FP82" i="25"/>
  <c r="FR29" i="24" s="1"/>
  <c r="FP120" i="27"/>
  <c r="FP119" i="27"/>
  <c r="FQ128" i="25"/>
  <c r="FQ127" i="25" s="1"/>
  <c r="FN41" i="26"/>
  <c r="FN15" i="26"/>
  <c r="FN16" i="26" s="1"/>
  <c r="FN21" i="26" s="1"/>
  <c r="FO23" i="26"/>
  <c r="FP85" i="27"/>
  <c r="FP78" i="27"/>
  <c r="FR58" i="24" s="1"/>
  <c r="FQ56" i="27"/>
  <c r="FQ76" i="27" s="1"/>
  <c r="FQ44" i="27"/>
  <c r="FQ62" i="27" s="1"/>
  <c r="FQ21" i="27"/>
  <c r="FQ82" i="27"/>
  <c r="FS59" i="24" s="1"/>
  <c r="FQ129" i="26"/>
  <c r="FQ128" i="26" s="1"/>
  <c r="FN93" i="27"/>
  <c r="FP63" i="24" s="1"/>
  <c r="FO91" i="27"/>
  <c r="FN92" i="27"/>
  <c r="FP62" i="24" s="1"/>
  <c r="FP61" i="24"/>
  <c r="FN97" i="26"/>
  <c r="FN101" i="26" s="1"/>
  <c r="FN104" i="26" s="1"/>
  <c r="FN105" i="26" s="1"/>
  <c r="FN87" i="26"/>
  <c r="FN89" i="26" s="1"/>
  <c r="FN95" i="26" s="1"/>
  <c r="FO40" i="27"/>
  <c r="FO14" i="27"/>
  <c r="FP22" i="27"/>
  <c r="FP117" i="27"/>
  <c r="FP116" i="27"/>
  <c r="FR112" i="26"/>
  <c r="FR18" i="26"/>
  <c r="FR9" i="26"/>
  <c r="FS5" i="26"/>
  <c r="FR19" i="26"/>
  <c r="FR2" i="26"/>
  <c r="FR7" i="26"/>
  <c r="FR36" i="26" s="1"/>
  <c r="FR17" i="26"/>
  <c r="FR4" i="26"/>
  <c r="FP30" i="26"/>
  <c r="FP31" i="26"/>
  <c r="FQ40" i="26"/>
  <c r="FS3" i="24"/>
  <c r="FS2" i="24" s="1"/>
  <c r="FN40" i="25"/>
  <c r="FN14" i="25"/>
  <c r="FN15" i="25" s="1"/>
  <c r="FN20" i="25" s="1"/>
  <c r="FO22" i="25"/>
  <c r="FP30" i="27"/>
  <c r="FQ97" i="27"/>
  <c r="FQ37" i="27"/>
  <c r="FM93" i="26"/>
  <c r="FO47" i="24" s="1"/>
  <c r="FM94" i="26"/>
  <c r="FO48" i="24" s="1"/>
  <c r="FN92" i="26"/>
  <c r="FO46" i="24"/>
  <c r="FR111" i="25"/>
  <c r="FR17" i="25"/>
  <c r="FR18" i="25"/>
  <c r="FR16" i="25"/>
  <c r="FS5" i="25"/>
  <c r="FR2" i="25"/>
  <c r="FR7" i="25"/>
  <c r="FR35" i="25" s="1"/>
  <c r="FR4" i="25"/>
  <c r="FR9" i="25"/>
  <c r="FO96" i="27"/>
  <c r="FO100" i="27" s="1"/>
  <c r="FO103" i="27" s="1"/>
  <c r="FO104" i="27" s="1"/>
  <c r="FO86" i="27"/>
  <c r="FO88" i="27" s="1"/>
  <c r="FO94" i="27" s="1"/>
  <c r="FQ97" i="25"/>
  <c r="FQ37" i="25"/>
  <c r="FN86" i="25"/>
  <c r="FN96" i="25"/>
  <c r="FN100" i="25" s="1"/>
  <c r="FN103" i="25" s="1"/>
  <c r="FN104" i="25" s="1"/>
  <c r="FQ39" i="25"/>
  <c r="FP127" i="27"/>
  <c r="FP29" i="25"/>
  <c r="FP30" i="25"/>
  <c r="FP120" i="25"/>
  <c r="FP119" i="25"/>
  <c r="FR111" i="27"/>
  <c r="FR17" i="27"/>
  <c r="FR9" i="27"/>
  <c r="FR39" i="27" s="1"/>
  <c r="FR18" i="27"/>
  <c r="FR7" i="27"/>
  <c r="FR35" i="27" s="1"/>
  <c r="FS5" i="27"/>
  <c r="FR16" i="27"/>
  <c r="FR2" i="27"/>
  <c r="FR4" i="27"/>
  <c r="FQ128" i="27"/>
  <c r="FQ127" i="27" s="1"/>
  <c r="FP117" i="25"/>
  <c r="FP116" i="25"/>
  <c r="LA33" i="36" l="1"/>
  <c r="LB38" i="36"/>
  <c r="LB35" i="36"/>
  <c r="LA30" i="36"/>
  <c r="LA12" i="36" s="1"/>
  <c r="GI43" i="34"/>
  <c r="LG44" i="36"/>
  <c r="LB20" i="36"/>
  <c r="LC1" i="36"/>
  <c r="LC2" i="36"/>
  <c r="LC22" i="36" s="1"/>
  <c r="LC18" i="36" s="1"/>
  <c r="LC5" i="36"/>
  <c r="LD3" i="36"/>
  <c r="GL26" i="34"/>
  <c r="GK27" i="34"/>
  <c r="FQ26" i="27"/>
  <c r="FQ27" i="27" s="1"/>
  <c r="FR14" i="24"/>
  <c r="FQ13" i="24"/>
  <c r="FQ26" i="25"/>
  <c r="FQ27" i="25" s="1"/>
  <c r="FQ29" i="25" s="1"/>
  <c r="FR97" i="25"/>
  <c r="FR37" i="25"/>
  <c r="FR40" i="26"/>
  <c r="FT3" i="24"/>
  <c r="FT2" i="24" s="1"/>
  <c r="FP40" i="27"/>
  <c r="FP14" i="27"/>
  <c r="FQ22" i="27"/>
  <c r="FQ78" i="27"/>
  <c r="FS58" i="24" s="1"/>
  <c r="FQ85" i="27"/>
  <c r="FQ31" i="26"/>
  <c r="FQ30" i="26"/>
  <c r="FR128" i="27"/>
  <c r="FQ30" i="27"/>
  <c r="FQ29" i="27"/>
  <c r="FO40" i="25"/>
  <c r="FO14" i="25"/>
  <c r="FO15" i="25" s="1"/>
  <c r="FO20" i="25" s="1"/>
  <c r="FP22" i="25"/>
  <c r="FQ118" i="26"/>
  <c r="FQ117" i="26"/>
  <c r="FN93" i="26"/>
  <c r="FP47" i="24" s="1"/>
  <c r="FN94" i="26"/>
  <c r="FP48" i="24" s="1"/>
  <c r="FO92" i="26"/>
  <c r="FP46" i="24"/>
  <c r="FR98" i="26"/>
  <c r="FR38" i="26"/>
  <c r="FR129" i="26"/>
  <c r="FR128" i="26" s="1"/>
  <c r="FP96" i="27"/>
  <c r="FP100" i="27" s="1"/>
  <c r="FP103" i="27" s="1"/>
  <c r="FP104" i="27" s="1"/>
  <c r="FP86" i="27"/>
  <c r="FP88" i="27" s="1"/>
  <c r="FP94" i="27" s="1"/>
  <c r="FQ119" i="27"/>
  <c r="FQ120" i="27"/>
  <c r="FO86" i="25"/>
  <c r="FO96" i="25"/>
  <c r="FO100" i="25" s="1"/>
  <c r="FO103" i="25" s="1"/>
  <c r="FO104" i="25" s="1"/>
  <c r="FO41" i="26"/>
  <c r="FO15" i="26"/>
  <c r="FO16" i="26" s="1"/>
  <c r="FO21" i="26" s="1"/>
  <c r="FP23" i="26"/>
  <c r="FQ56" i="25"/>
  <c r="FQ76" i="25" s="1"/>
  <c r="FQ44" i="25"/>
  <c r="FQ62" i="25" s="1"/>
  <c r="FQ21" i="25"/>
  <c r="FQ34" i="25" s="1"/>
  <c r="FQ82" i="25"/>
  <c r="FS29" i="24" s="1"/>
  <c r="FR39" i="25"/>
  <c r="FQ120" i="25"/>
  <c r="FQ119" i="25"/>
  <c r="FR128" i="25"/>
  <c r="FR127" i="25" s="1"/>
  <c r="FR27" i="26"/>
  <c r="FR28" i="26" s="1"/>
  <c r="FQ117" i="25"/>
  <c r="FQ116" i="25"/>
  <c r="FP91" i="27"/>
  <c r="FO92" i="27"/>
  <c r="FQ62" i="24" s="1"/>
  <c r="FO93" i="27"/>
  <c r="FQ63" i="24" s="1"/>
  <c r="FQ61" i="24"/>
  <c r="FQ83" i="26"/>
  <c r="FS44" i="24" s="1"/>
  <c r="FQ45" i="26"/>
  <c r="FQ63" i="26" s="1"/>
  <c r="FQ57" i="26"/>
  <c r="FQ77" i="26" s="1"/>
  <c r="FQ22" i="26"/>
  <c r="FO97" i="26"/>
  <c r="FO101" i="26" s="1"/>
  <c r="FO104" i="26" s="1"/>
  <c r="FO105" i="26" s="1"/>
  <c r="FO87" i="26"/>
  <c r="FO89" i="26" s="1"/>
  <c r="FO95" i="26" s="1"/>
  <c r="FQ120" i="26"/>
  <c r="FQ121" i="26"/>
  <c r="FR97" i="27"/>
  <c r="FR37" i="27"/>
  <c r="FS111" i="27"/>
  <c r="FS18" i="27"/>
  <c r="FS16" i="27"/>
  <c r="FS17" i="27"/>
  <c r="FS9" i="27"/>
  <c r="FS39" i="27" s="1"/>
  <c r="FS2" i="27"/>
  <c r="FS4" i="27"/>
  <c r="FS7" i="27"/>
  <c r="FS35" i="27" s="1"/>
  <c r="FT5" i="27"/>
  <c r="FR56" i="27"/>
  <c r="FR76" i="27" s="1"/>
  <c r="FR44" i="27"/>
  <c r="FR62" i="27" s="1"/>
  <c r="FR21" i="27"/>
  <c r="FR82" i="27"/>
  <c r="FT59" i="24" s="1"/>
  <c r="FS111" i="25"/>
  <c r="FS18" i="25"/>
  <c r="FS17" i="25"/>
  <c r="FS2" i="25"/>
  <c r="FS7" i="25"/>
  <c r="FS35" i="25" s="1"/>
  <c r="FS4" i="25"/>
  <c r="FS9" i="25"/>
  <c r="FS16" i="25"/>
  <c r="FT5" i="25"/>
  <c r="FS112" i="26"/>
  <c r="FT5" i="26"/>
  <c r="FS19" i="26"/>
  <c r="FS2" i="26"/>
  <c r="FS7" i="26"/>
  <c r="FS36" i="26" s="1"/>
  <c r="FS17" i="26"/>
  <c r="FS4" i="26"/>
  <c r="FS18" i="26"/>
  <c r="FS9" i="26"/>
  <c r="FQ117" i="27"/>
  <c r="FQ116" i="27"/>
  <c r="FP78" i="25"/>
  <c r="FR28" i="24" s="1"/>
  <c r="FP85" i="25"/>
  <c r="FP79" i="26"/>
  <c r="FR43" i="24" s="1"/>
  <c r="FP86" i="26"/>
  <c r="LB33" i="36" l="1"/>
  <c r="LC38" i="36"/>
  <c r="LC35" i="36"/>
  <c r="LB30" i="36"/>
  <c r="LB12" i="36" s="1"/>
  <c r="GJ43" i="34"/>
  <c r="LH44" i="36"/>
  <c r="LC20" i="36"/>
  <c r="LD5" i="36"/>
  <c r="LE3" i="36"/>
  <c r="LD2" i="36"/>
  <c r="LD22" i="36" s="1"/>
  <c r="LD18" i="36" s="1"/>
  <c r="LD1" i="36"/>
  <c r="GM26" i="34"/>
  <c r="GL27" i="34"/>
  <c r="FS14" i="24"/>
  <c r="FR13" i="24"/>
  <c r="FR26" i="25"/>
  <c r="FR27" i="25" s="1"/>
  <c r="FR30" i="25" s="1"/>
  <c r="FR26" i="27"/>
  <c r="FR27" i="27" s="1"/>
  <c r="FR30" i="27" s="1"/>
  <c r="FQ30" i="25"/>
  <c r="FR78" i="27"/>
  <c r="FT58" i="24" s="1"/>
  <c r="FR85" i="27"/>
  <c r="FS97" i="27"/>
  <c r="FS37" i="27"/>
  <c r="FR31" i="26"/>
  <c r="FR30" i="26"/>
  <c r="FQ78" i="25"/>
  <c r="FS28" i="24" s="1"/>
  <c r="FQ85" i="25"/>
  <c r="FR118" i="26"/>
  <c r="FR117" i="26"/>
  <c r="FS129" i="26"/>
  <c r="FR127" i="27"/>
  <c r="FR121" i="26"/>
  <c r="FR120" i="26"/>
  <c r="FP41" i="26"/>
  <c r="FP15" i="26"/>
  <c r="FP16" i="26" s="1"/>
  <c r="FP21" i="26" s="1"/>
  <c r="FQ23" i="26"/>
  <c r="FR119" i="27"/>
  <c r="FR120" i="27"/>
  <c r="FP40" i="25"/>
  <c r="FP14" i="25"/>
  <c r="FP15" i="25" s="1"/>
  <c r="FP20" i="25" s="1"/>
  <c r="FQ22" i="25"/>
  <c r="FS97" i="25"/>
  <c r="FS37" i="25"/>
  <c r="FP97" i="26"/>
  <c r="FP101" i="26" s="1"/>
  <c r="FP104" i="26" s="1"/>
  <c r="FP105" i="26" s="1"/>
  <c r="FP87" i="26"/>
  <c r="FP89" i="26" s="1"/>
  <c r="FP95" i="26" s="1"/>
  <c r="FS40" i="26"/>
  <c r="FU3" i="24"/>
  <c r="FU2" i="24" s="1"/>
  <c r="FQ86" i="26"/>
  <c r="FQ79" i="26"/>
  <c r="FS43" i="24" s="1"/>
  <c r="FQ40" i="27"/>
  <c r="FQ14" i="27"/>
  <c r="FR22" i="27"/>
  <c r="FP86" i="25"/>
  <c r="FP96" i="25"/>
  <c r="FP100" i="25" s="1"/>
  <c r="FP103" i="25" s="1"/>
  <c r="FP104" i="25" s="1"/>
  <c r="FS98" i="26"/>
  <c r="FS38" i="26"/>
  <c r="FT111" i="25"/>
  <c r="FT18" i="25"/>
  <c r="FT17" i="25"/>
  <c r="FT2" i="25"/>
  <c r="FT7" i="25"/>
  <c r="FT35" i="25" s="1"/>
  <c r="FT4" i="25"/>
  <c r="FT9" i="25"/>
  <c r="FT16" i="25"/>
  <c r="FU5" i="25"/>
  <c r="FS128" i="25"/>
  <c r="FT111" i="27"/>
  <c r="FT18" i="27"/>
  <c r="FT16" i="27"/>
  <c r="FT2" i="27"/>
  <c r="FT17" i="27"/>
  <c r="FT4" i="27"/>
  <c r="FT9" i="27"/>
  <c r="FT39" i="27" s="1"/>
  <c r="FT7" i="27"/>
  <c r="FT35" i="27" s="1"/>
  <c r="FU5" i="27"/>
  <c r="FS128" i="27"/>
  <c r="FR29" i="25"/>
  <c r="FR120" i="25"/>
  <c r="FR119" i="25"/>
  <c r="FO93" i="26"/>
  <c r="FQ47" i="24" s="1"/>
  <c r="FO94" i="26"/>
  <c r="FQ48" i="24" s="1"/>
  <c r="FP92" i="26"/>
  <c r="FQ46" i="24"/>
  <c r="FP92" i="27"/>
  <c r="FR62" i="24" s="1"/>
  <c r="FQ91" i="27"/>
  <c r="FP93" i="27"/>
  <c r="FR63" i="24" s="1"/>
  <c r="FR61" i="24"/>
  <c r="FR29" i="27"/>
  <c r="FR56" i="25"/>
  <c r="FR76" i="25" s="1"/>
  <c r="FR44" i="25"/>
  <c r="FR62" i="25" s="1"/>
  <c r="FR21" i="25"/>
  <c r="FR34" i="25" s="1"/>
  <c r="FR82" i="25"/>
  <c r="FT29" i="24" s="1"/>
  <c r="FQ96" i="27"/>
  <c r="FQ100" i="27" s="1"/>
  <c r="FQ103" i="27" s="1"/>
  <c r="FQ104" i="27" s="1"/>
  <c r="FQ86" i="27"/>
  <c r="FQ88" i="27" s="1"/>
  <c r="FQ94" i="27" s="1"/>
  <c r="FR45" i="26"/>
  <c r="FR63" i="26" s="1"/>
  <c r="FR57" i="26"/>
  <c r="FR77" i="26" s="1"/>
  <c r="FR22" i="26"/>
  <c r="FR83" i="26"/>
  <c r="FT44" i="24" s="1"/>
  <c r="FR116" i="25"/>
  <c r="FR117" i="25"/>
  <c r="FS128" i="26"/>
  <c r="FS27" i="26"/>
  <c r="FS28" i="26" s="1"/>
  <c r="FS39" i="25"/>
  <c r="FR117" i="27"/>
  <c r="FR116" i="27"/>
  <c r="FT112" i="26"/>
  <c r="FT19" i="26"/>
  <c r="FT2" i="26"/>
  <c r="FT7" i="26"/>
  <c r="FT36" i="26" s="1"/>
  <c r="FT17" i="26"/>
  <c r="FT4" i="26"/>
  <c r="FT18" i="26"/>
  <c r="FT9" i="26"/>
  <c r="FU5" i="26"/>
  <c r="FS56" i="27"/>
  <c r="FS76" i="27" s="1"/>
  <c r="FS44" i="27"/>
  <c r="FS62" i="27" s="1"/>
  <c r="FS21" i="27"/>
  <c r="FS82" i="27"/>
  <c r="FU59" i="24" s="1"/>
  <c r="FS127" i="25"/>
  <c r="LC33" i="36" l="1"/>
  <c r="LD38" i="36"/>
  <c r="LD35" i="36"/>
  <c r="LC30" i="36"/>
  <c r="LC12" i="36" s="1"/>
  <c r="GK43" i="34"/>
  <c r="LI44" i="36"/>
  <c r="LD20" i="36"/>
  <c r="LE2" i="36"/>
  <c r="LE22" i="36" s="1"/>
  <c r="LE18" i="36" s="1"/>
  <c r="LE5" i="36"/>
  <c r="LF3" i="36"/>
  <c r="LE1" i="36"/>
  <c r="GN26" i="34"/>
  <c r="GM27" i="34"/>
  <c r="FS26" i="27"/>
  <c r="FS27" i="27" s="1"/>
  <c r="FS26" i="25"/>
  <c r="FS27" i="25" s="1"/>
  <c r="FT14" i="24"/>
  <c r="FS13" i="24"/>
  <c r="FU112" i="26"/>
  <c r="FU2" i="26"/>
  <c r="FU7" i="26"/>
  <c r="FU36" i="26" s="1"/>
  <c r="FU17" i="26"/>
  <c r="FU4" i="26"/>
  <c r="FU18" i="26"/>
  <c r="FU9" i="26"/>
  <c r="FV5" i="26"/>
  <c r="FU19" i="26"/>
  <c r="FT40" i="26"/>
  <c r="FV3" i="24"/>
  <c r="FV2" i="24" s="1"/>
  <c r="FT129" i="26"/>
  <c r="FT128" i="26" s="1"/>
  <c r="FR85" i="25"/>
  <c r="FR78" i="25"/>
  <c r="FT28" i="24" s="1"/>
  <c r="FT26" i="27"/>
  <c r="FT27" i="27" s="1"/>
  <c r="FU111" i="25"/>
  <c r="FU17" i="25"/>
  <c r="FU18" i="25"/>
  <c r="FU2" i="25"/>
  <c r="FU7" i="25"/>
  <c r="FU35" i="25" s="1"/>
  <c r="FU4" i="25"/>
  <c r="FU9" i="25"/>
  <c r="FU16" i="25"/>
  <c r="FV5" i="25"/>
  <c r="FT128" i="25"/>
  <c r="FQ41" i="26"/>
  <c r="FQ15" i="26"/>
  <c r="FQ16" i="26" s="1"/>
  <c r="FQ21" i="26" s="1"/>
  <c r="FR23" i="26"/>
  <c r="FT98" i="26"/>
  <c r="FT38" i="26"/>
  <c r="FS116" i="27"/>
  <c r="FS117" i="27"/>
  <c r="FT39" i="25"/>
  <c r="FQ40" i="25"/>
  <c r="FQ14" i="25"/>
  <c r="FQ15" i="25" s="1"/>
  <c r="FQ20" i="25" s="1"/>
  <c r="FR22" i="25"/>
  <c r="FS127" i="27"/>
  <c r="FR86" i="26"/>
  <c r="FR79" i="26"/>
  <c r="FT43" i="24" s="1"/>
  <c r="FT97" i="27"/>
  <c r="FT37" i="27"/>
  <c r="FQ97" i="26"/>
  <c r="FQ101" i="26" s="1"/>
  <c r="FQ104" i="26" s="1"/>
  <c r="FQ105" i="26" s="1"/>
  <c r="FQ87" i="26"/>
  <c r="FQ89" i="26" s="1"/>
  <c r="FQ95" i="26" s="1"/>
  <c r="FS118" i="26"/>
  <c r="FS117" i="26"/>
  <c r="FT97" i="25"/>
  <c r="FT37" i="25"/>
  <c r="FQ92" i="27"/>
  <c r="FS62" i="24" s="1"/>
  <c r="FQ93" i="27"/>
  <c r="FS63" i="24" s="1"/>
  <c r="FR91" i="27"/>
  <c r="FS61" i="24"/>
  <c r="FU111" i="27"/>
  <c r="FU16" i="27"/>
  <c r="FU17" i="27"/>
  <c r="FU9" i="27"/>
  <c r="FU39" i="27" s="1"/>
  <c r="FU18" i="27"/>
  <c r="FU2" i="27"/>
  <c r="FU4" i="27"/>
  <c r="FU7" i="27"/>
  <c r="FU35" i="27" s="1"/>
  <c r="FV5" i="27"/>
  <c r="FS85" i="27"/>
  <c r="FS78" i="27"/>
  <c r="FU58" i="24" s="1"/>
  <c r="FT27" i="26"/>
  <c r="FT28" i="26" s="1"/>
  <c r="FS56" i="25"/>
  <c r="FS76" i="25" s="1"/>
  <c r="FS44" i="25"/>
  <c r="FS62" i="25" s="1"/>
  <c r="FS21" i="25"/>
  <c r="FS34" i="25" s="1"/>
  <c r="FS82" i="25"/>
  <c r="FU29" i="24" s="1"/>
  <c r="FS30" i="27"/>
  <c r="FS29" i="27"/>
  <c r="FT56" i="27"/>
  <c r="FT76" i="27" s="1"/>
  <c r="FT44" i="27"/>
  <c r="FT62" i="27" s="1"/>
  <c r="FT21" i="27"/>
  <c r="FT82" i="27"/>
  <c r="FV59" i="24" s="1"/>
  <c r="FT128" i="27"/>
  <c r="FS45" i="26"/>
  <c r="FS63" i="26" s="1"/>
  <c r="FS57" i="26"/>
  <c r="FS77" i="26" s="1"/>
  <c r="FS22" i="26"/>
  <c r="FS83" i="26"/>
  <c r="FU44" i="24" s="1"/>
  <c r="FS121" i="26"/>
  <c r="FS120" i="26"/>
  <c r="FR96" i="27"/>
  <c r="FR100" i="27" s="1"/>
  <c r="FR103" i="27" s="1"/>
  <c r="FR104" i="27" s="1"/>
  <c r="FR86" i="27"/>
  <c r="FR88" i="27" s="1"/>
  <c r="FR94" i="27" s="1"/>
  <c r="FS30" i="26"/>
  <c r="FS31" i="26"/>
  <c r="FS120" i="25"/>
  <c r="FS119" i="25"/>
  <c r="FS29" i="25"/>
  <c r="FS30" i="25"/>
  <c r="FP93" i="26"/>
  <c r="FR47" i="24" s="1"/>
  <c r="FP94" i="26"/>
  <c r="FR48" i="24" s="1"/>
  <c r="FQ92" i="26"/>
  <c r="FR46" i="24"/>
  <c r="FS120" i="27"/>
  <c r="FS119" i="27"/>
  <c r="FQ86" i="25"/>
  <c r="FQ96" i="25"/>
  <c r="FQ100" i="25" s="1"/>
  <c r="FQ103" i="25" s="1"/>
  <c r="FQ104" i="25" s="1"/>
  <c r="FS116" i="25"/>
  <c r="FS117" i="25"/>
  <c r="FR40" i="27"/>
  <c r="FR14" i="27"/>
  <c r="FS22" i="27"/>
  <c r="LD33" i="36" l="1"/>
  <c r="LE38" i="36"/>
  <c r="LE35" i="36"/>
  <c r="LD30" i="36"/>
  <c r="LD12" i="36" s="1"/>
  <c r="GL43" i="34"/>
  <c r="LJ44" i="36"/>
  <c r="LF5" i="36"/>
  <c r="LG3" i="36"/>
  <c r="LF2" i="36"/>
  <c r="LF22" i="36" s="1"/>
  <c r="LF18" i="36" s="1"/>
  <c r="LF1" i="36"/>
  <c r="LE20" i="36"/>
  <c r="GO26" i="34"/>
  <c r="GN27" i="34"/>
  <c r="FT13" i="24"/>
  <c r="FU14" i="24"/>
  <c r="FT26" i="25"/>
  <c r="FT27" i="25" s="1"/>
  <c r="FT30" i="25" s="1"/>
  <c r="FT116" i="25"/>
  <c r="FT117" i="25"/>
  <c r="FV111" i="27"/>
  <c r="FV7" i="27"/>
  <c r="FV35" i="27" s="1"/>
  <c r="FV16" i="27"/>
  <c r="FV17" i="27"/>
  <c r="FV9" i="27"/>
  <c r="FV39" i="27" s="1"/>
  <c r="FV4" i="27"/>
  <c r="FW5" i="27"/>
  <c r="FV18" i="27"/>
  <c r="FV2" i="27"/>
  <c r="FT121" i="26"/>
  <c r="FT120" i="26"/>
  <c r="FT85" i="27"/>
  <c r="FT78" i="27"/>
  <c r="FV58" i="24" s="1"/>
  <c r="FS85" i="25"/>
  <c r="FS78" i="25"/>
  <c r="FU28" i="24" s="1"/>
  <c r="FS96" i="27"/>
  <c r="FS100" i="27" s="1"/>
  <c r="FS103" i="27" s="1"/>
  <c r="FS104" i="27" s="1"/>
  <c r="FS86" i="27"/>
  <c r="FS88" i="27" s="1"/>
  <c r="FS94" i="27" s="1"/>
  <c r="FT29" i="27"/>
  <c r="FT30" i="27"/>
  <c r="FT120" i="25"/>
  <c r="FT119" i="25"/>
  <c r="FT31" i="26"/>
  <c r="FT30" i="26"/>
  <c r="FU97" i="27"/>
  <c r="FU37" i="27"/>
  <c r="FV111" i="25"/>
  <c r="FV17" i="25"/>
  <c r="FV18" i="25"/>
  <c r="FV7" i="25"/>
  <c r="FV35" i="25" s="1"/>
  <c r="FV4" i="25"/>
  <c r="FV9" i="25"/>
  <c r="FV16" i="25"/>
  <c r="FW5" i="25"/>
  <c r="FV2" i="25"/>
  <c r="FU128" i="25"/>
  <c r="FU127" i="25" s="1"/>
  <c r="FT45" i="26"/>
  <c r="FT63" i="26" s="1"/>
  <c r="FT57" i="26"/>
  <c r="FT77" i="26" s="1"/>
  <c r="FT22" i="26"/>
  <c r="FU27" i="26"/>
  <c r="FU28" i="26" s="1"/>
  <c r="FR97" i="26"/>
  <c r="FR101" i="26" s="1"/>
  <c r="FR104" i="26" s="1"/>
  <c r="FR105" i="26" s="1"/>
  <c r="FR87" i="26"/>
  <c r="FR89" i="26" s="1"/>
  <c r="FR95" i="26" s="1"/>
  <c r="FT56" i="25"/>
  <c r="FT76" i="25" s="1"/>
  <c r="FT21" i="25"/>
  <c r="FT34" i="25" s="1"/>
  <c r="FT44" i="25"/>
  <c r="FT62" i="25" s="1"/>
  <c r="FT82" i="25"/>
  <c r="FV29" i="24" s="1"/>
  <c r="FU97" i="25"/>
  <c r="FU37" i="25"/>
  <c r="FU129" i="26"/>
  <c r="FS86" i="26"/>
  <c r="FS79" i="26"/>
  <c r="FU43" i="24" s="1"/>
  <c r="FR41" i="26"/>
  <c r="FR15" i="26"/>
  <c r="FR16" i="26" s="1"/>
  <c r="FR21" i="26" s="1"/>
  <c r="FS23" i="26"/>
  <c r="FV112" i="26"/>
  <c r="FV2" i="26"/>
  <c r="FV7" i="26"/>
  <c r="FV36" i="26" s="1"/>
  <c r="FV17" i="26"/>
  <c r="FV4" i="26"/>
  <c r="FV18" i="26"/>
  <c r="FV9" i="26"/>
  <c r="FW5" i="26"/>
  <c r="FV19" i="26"/>
  <c r="FU39" i="25"/>
  <c r="FU128" i="27"/>
  <c r="FU127" i="27" s="1"/>
  <c r="FR92" i="27"/>
  <c r="FT62" i="24" s="1"/>
  <c r="FR93" i="27"/>
  <c r="FT63" i="24" s="1"/>
  <c r="FS91" i="27"/>
  <c r="FT61" i="24"/>
  <c r="FQ93" i="26"/>
  <c r="FS47" i="24" s="1"/>
  <c r="FQ94" i="26"/>
  <c r="FS48" i="24" s="1"/>
  <c r="FR92" i="26"/>
  <c r="FS46" i="24"/>
  <c r="FR40" i="25"/>
  <c r="FR14" i="25"/>
  <c r="FR15" i="25" s="1"/>
  <c r="FR20" i="25" s="1"/>
  <c r="FS22" i="25"/>
  <c r="FT116" i="27"/>
  <c r="FT117" i="27"/>
  <c r="FR96" i="25"/>
  <c r="FR100" i="25" s="1"/>
  <c r="FR103" i="25" s="1"/>
  <c r="FR104" i="25" s="1"/>
  <c r="FR86" i="25"/>
  <c r="FS40" i="27"/>
  <c r="FS14" i="27"/>
  <c r="FT22" i="27"/>
  <c r="FT117" i="26"/>
  <c r="FT118" i="26"/>
  <c r="FU40" i="26"/>
  <c r="FW3" i="24"/>
  <c r="FW2" i="24" s="1"/>
  <c r="FT120" i="27"/>
  <c r="FT119" i="27"/>
  <c r="FT127" i="25"/>
  <c r="FU56" i="27"/>
  <c r="FU76" i="27" s="1"/>
  <c r="FU44" i="27"/>
  <c r="FU62" i="27" s="1"/>
  <c r="FU21" i="27"/>
  <c r="FU82" i="27"/>
  <c r="FW59" i="24" s="1"/>
  <c r="FT127" i="27"/>
  <c r="FU98" i="26"/>
  <c r="FU38" i="26"/>
  <c r="LE33" i="36" l="1"/>
  <c r="LF38" i="36"/>
  <c r="LF35" i="36"/>
  <c r="LE30" i="36"/>
  <c r="LE12" i="36" s="1"/>
  <c r="GM43" i="34"/>
  <c r="LK44" i="36"/>
  <c r="LG2" i="36"/>
  <c r="LG22" i="36" s="1"/>
  <c r="LG18" i="36" s="1"/>
  <c r="LH3" i="36"/>
  <c r="LG5" i="36"/>
  <c r="LG1" i="36"/>
  <c r="LF20" i="36"/>
  <c r="GP26" i="34"/>
  <c r="GO27" i="34"/>
  <c r="FT29" i="25"/>
  <c r="FU13" i="24"/>
  <c r="FU26" i="25"/>
  <c r="FU27" i="25" s="1"/>
  <c r="FU30" i="25" s="1"/>
  <c r="FU26" i="27"/>
  <c r="FU27" i="27" s="1"/>
  <c r="FU29" i="27" s="1"/>
  <c r="FU45" i="26"/>
  <c r="FU63" i="26" s="1"/>
  <c r="FU57" i="26"/>
  <c r="FU77" i="26" s="1"/>
  <c r="FU22" i="26"/>
  <c r="FU83" i="26"/>
  <c r="FW44" i="24" s="1"/>
  <c r="FU117" i="26"/>
  <c r="FU118" i="26"/>
  <c r="FW112" i="26"/>
  <c r="FW7" i="26"/>
  <c r="FW36" i="26" s="1"/>
  <c r="FW17" i="26"/>
  <c r="FW4" i="26"/>
  <c r="FW18" i="26"/>
  <c r="FW9" i="26"/>
  <c r="FX5" i="26"/>
  <c r="FW19" i="26"/>
  <c r="FW2" i="26"/>
  <c r="FS92" i="27"/>
  <c r="FU62" i="24" s="1"/>
  <c r="FS93" i="27"/>
  <c r="FU63" i="24" s="1"/>
  <c r="FT91" i="27"/>
  <c r="FU61" i="24"/>
  <c r="FV97" i="27"/>
  <c r="FV37" i="27"/>
  <c r="FU120" i="26"/>
  <c r="FU121" i="26"/>
  <c r="FU30" i="27"/>
  <c r="FV129" i="26"/>
  <c r="FU29" i="25"/>
  <c r="FU117" i="27"/>
  <c r="FU116" i="27"/>
  <c r="FS41" i="26"/>
  <c r="FS15" i="26"/>
  <c r="FS16" i="26" s="1"/>
  <c r="FS21" i="26" s="1"/>
  <c r="FT23" i="26"/>
  <c r="FT85" i="25"/>
  <c r="FT78" i="25"/>
  <c r="FV28" i="24" s="1"/>
  <c r="FW111" i="25"/>
  <c r="FW18" i="25"/>
  <c r="FW17" i="25"/>
  <c r="FW4" i="25"/>
  <c r="FW9" i="25"/>
  <c r="FW16" i="25"/>
  <c r="FX5" i="25"/>
  <c r="FW2" i="25"/>
  <c r="FW7" i="25"/>
  <c r="FW35" i="25" s="1"/>
  <c r="FV128" i="25"/>
  <c r="FS96" i="25"/>
  <c r="FS100" i="25" s="1"/>
  <c r="FS103" i="25" s="1"/>
  <c r="FS104" i="25" s="1"/>
  <c r="FS86" i="25"/>
  <c r="FV128" i="27"/>
  <c r="FV127" i="27" s="1"/>
  <c r="FS97" i="26"/>
  <c r="FS101" i="26" s="1"/>
  <c r="FS104" i="26" s="1"/>
  <c r="FS105" i="26" s="1"/>
  <c r="FS87" i="26"/>
  <c r="FS89" i="26" s="1"/>
  <c r="FS95" i="26" s="1"/>
  <c r="FV40" i="26"/>
  <c r="FX3" i="24"/>
  <c r="FX2" i="24" s="1"/>
  <c r="FV97" i="25"/>
  <c r="FV37" i="25"/>
  <c r="FU128" i="26"/>
  <c r="FV39" i="25"/>
  <c r="FU120" i="27"/>
  <c r="FU119" i="27"/>
  <c r="FU31" i="26"/>
  <c r="FU30" i="26"/>
  <c r="FT86" i="26"/>
  <c r="FU116" i="25"/>
  <c r="FU117" i="25"/>
  <c r="FU85" i="27"/>
  <c r="FU78" i="27"/>
  <c r="FW58" i="24" s="1"/>
  <c r="FR94" i="26"/>
  <c r="FT48" i="24" s="1"/>
  <c r="FS92" i="26"/>
  <c r="FR93" i="26"/>
  <c r="FT47" i="24" s="1"/>
  <c r="FT46" i="24"/>
  <c r="FT40" i="27"/>
  <c r="FT14" i="27"/>
  <c r="FU22" i="27"/>
  <c r="FV98" i="26"/>
  <c r="FV38" i="26"/>
  <c r="FU120" i="25"/>
  <c r="FU119" i="25"/>
  <c r="FW111" i="27"/>
  <c r="FW7" i="27"/>
  <c r="FW35" i="27" s="1"/>
  <c r="FW16" i="27"/>
  <c r="FW17" i="27"/>
  <c r="FW18" i="27"/>
  <c r="FW4" i="27"/>
  <c r="FX5" i="27"/>
  <c r="FW9" i="27"/>
  <c r="FW39" i="27" s="1"/>
  <c r="FW2" i="27"/>
  <c r="FS14" i="25"/>
  <c r="FS15" i="25" s="1"/>
  <c r="FS20" i="25" s="1"/>
  <c r="FS40" i="25"/>
  <c r="FT22" i="25"/>
  <c r="FU56" i="25"/>
  <c r="FU76" i="25" s="1"/>
  <c r="FU44" i="25"/>
  <c r="FU62" i="25" s="1"/>
  <c r="FU21" i="25"/>
  <c r="FU34" i="25" s="1"/>
  <c r="FU82" i="25"/>
  <c r="FW29" i="24" s="1"/>
  <c r="FV27" i="26"/>
  <c r="FV28" i="26" s="1"/>
  <c r="FT96" i="27"/>
  <c r="FT100" i="27" s="1"/>
  <c r="FT103" i="27" s="1"/>
  <c r="FT104" i="27" s="1"/>
  <c r="FT86" i="27"/>
  <c r="FT88" i="27" s="1"/>
  <c r="FT94" i="27" s="1"/>
  <c r="FV56" i="27"/>
  <c r="FV76" i="27" s="1"/>
  <c r="FV44" i="27"/>
  <c r="FV62" i="27" s="1"/>
  <c r="FV21" i="27"/>
  <c r="FV34" i="27" s="1"/>
  <c r="FU34" i="27" s="1"/>
  <c r="FT34" i="27" s="1"/>
  <c r="FS34" i="27" s="1"/>
  <c r="FR34" i="27" s="1"/>
  <c r="FQ34" i="27" s="1"/>
  <c r="FV82" i="27"/>
  <c r="FX59" i="24" s="1"/>
  <c r="LF33" i="36" l="1"/>
  <c r="LG35" i="36"/>
  <c r="LG38" i="36"/>
  <c r="LF30" i="36"/>
  <c r="LF12" i="36" s="1"/>
  <c r="GN43" i="34"/>
  <c r="LL44" i="36"/>
  <c r="LH5" i="36"/>
  <c r="LI3" i="36"/>
  <c r="LH2" i="36"/>
  <c r="LH22" i="36" s="1"/>
  <c r="LH18" i="36" s="1"/>
  <c r="LH1" i="36"/>
  <c r="LG20" i="36"/>
  <c r="GQ26" i="34"/>
  <c r="GP27" i="34"/>
  <c r="FV26" i="25"/>
  <c r="FV27" i="25" s="1"/>
  <c r="FW14" i="24"/>
  <c r="FV26" i="27"/>
  <c r="FV27" i="27" s="1"/>
  <c r="FV29" i="27" s="1"/>
  <c r="FV85" i="27"/>
  <c r="FV78" i="27"/>
  <c r="FX58" i="24" s="1"/>
  <c r="FW97" i="27"/>
  <c r="FW37" i="27"/>
  <c r="FV119" i="27"/>
  <c r="FV120" i="27"/>
  <c r="FT41" i="26"/>
  <c r="FT15" i="26"/>
  <c r="FT16" i="26" s="1"/>
  <c r="FT21" i="26" s="1"/>
  <c r="FU23" i="26"/>
  <c r="FW40" i="26"/>
  <c r="FY3" i="24"/>
  <c r="FY2" i="24" s="1"/>
  <c r="FT40" i="25"/>
  <c r="FT14" i="25"/>
  <c r="FT15" i="25" s="1"/>
  <c r="FT20" i="25" s="1"/>
  <c r="FU22" i="25"/>
  <c r="FX112" i="26"/>
  <c r="FX17" i="26"/>
  <c r="FX4" i="26"/>
  <c r="FX18" i="26"/>
  <c r="FX9" i="26"/>
  <c r="FY5" i="26"/>
  <c r="FX19" i="26"/>
  <c r="FX2" i="26"/>
  <c r="FX7" i="26"/>
  <c r="FX36" i="26" s="1"/>
  <c r="FT93" i="27"/>
  <c r="FV63" i="24" s="1"/>
  <c r="FU91" i="27"/>
  <c r="FT92" i="27"/>
  <c r="FV62" i="24" s="1"/>
  <c r="FV61" i="24"/>
  <c r="FU40" i="27"/>
  <c r="FU14" i="27"/>
  <c r="FV22" i="27"/>
  <c r="FV45" i="26"/>
  <c r="FV63" i="26" s="1"/>
  <c r="FV57" i="26"/>
  <c r="FV77" i="26" s="1"/>
  <c r="FV22" i="26"/>
  <c r="FV83" i="26"/>
  <c r="FX44" i="24" s="1"/>
  <c r="FV117" i="26"/>
  <c r="FV118" i="26"/>
  <c r="FW128" i="27"/>
  <c r="FU96" i="27"/>
  <c r="FU100" i="27" s="1"/>
  <c r="FU103" i="27" s="1"/>
  <c r="FU104" i="27" s="1"/>
  <c r="FU86" i="27"/>
  <c r="FU88" i="27" s="1"/>
  <c r="FU94" i="27" s="1"/>
  <c r="FT97" i="26"/>
  <c r="FT101" i="26" s="1"/>
  <c r="FT104" i="26" s="1"/>
  <c r="FT105" i="26" s="1"/>
  <c r="FT87" i="26"/>
  <c r="FT89" i="26" s="1"/>
  <c r="FT95" i="26" s="1"/>
  <c r="FV56" i="25"/>
  <c r="FV76" i="25" s="1"/>
  <c r="FV44" i="25"/>
  <c r="FV62" i="25" s="1"/>
  <c r="FV21" i="25"/>
  <c r="FV34" i="25" s="1"/>
  <c r="FV82" i="25"/>
  <c r="FX29" i="24" s="1"/>
  <c r="FS94" i="26"/>
  <c r="FU48" i="24" s="1"/>
  <c r="FT92" i="26"/>
  <c r="FS93" i="26"/>
  <c r="FU47" i="24" s="1"/>
  <c r="FU46" i="24"/>
  <c r="FW56" i="27"/>
  <c r="FW76" i="27" s="1"/>
  <c r="FW44" i="27"/>
  <c r="FW62" i="27" s="1"/>
  <c r="FW21" i="27"/>
  <c r="FW82" i="27"/>
  <c r="FY59" i="24" s="1"/>
  <c r="FW128" i="25"/>
  <c r="FW127" i="25" s="1"/>
  <c r="FW98" i="26"/>
  <c r="FW38" i="26"/>
  <c r="FX111" i="27"/>
  <c r="FX16" i="27"/>
  <c r="FX17" i="27"/>
  <c r="FX18" i="27"/>
  <c r="FX7" i="27"/>
  <c r="FX35" i="27" s="1"/>
  <c r="FX4" i="27"/>
  <c r="FY5" i="27"/>
  <c r="FX9" i="27"/>
  <c r="FX39" i="27" s="1"/>
  <c r="FX2" i="27"/>
  <c r="FV120" i="26"/>
  <c r="FV121" i="26"/>
  <c r="FV127" i="25"/>
  <c r="FW127" i="27"/>
  <c r="FX111" i="25"/>
  <c r="FX18" i="25"/>
  <c r="FX17" i="25"/>
  <c r="FX4" i="25"/>
  <c r="FX9" i="25"/>
  <c r="FX16" i="25"/>
  <c r="FY5" i="25"/>
  <c r="FX2" i="25"/>
  <c r="FX7" i="25"/>
  <c r="FX35" i="25" s="1"/>
  <c r="FV30" i="26"/>
  <c r="FV31" i="26"/>
  <c r="FU85" i="25"/>
  <c r="FU78" i="25"/>
  <c r="FW28" i="24" s="1"/>
  <c r="FV116" i="25"/>
  <c r="FV117" i="25"/>
  <c r="FW97" i="25"/>
  <c r="FW37" i="25"/>
  <c r="FV117" i="27"/>
  <c r="FV116" i="27"/>
  <c r="FV128" i="26"/>
  <c r="FW27" i="26"/>
  <c r="FW28" i="26" s="1"/>
  <c r="FW129" i="26"/>
  <c r="FW128" i="26" s="1"/>
  <c r="FU86" i="26"/>
  <c r="FU79" i="26"/>
  <c r="FW43" i="24" s="1"/>
  <c r="FV120" i="25"/>
  <c r="FV119" i="25"/>
  <c r="FW39" i="25"/>
  <c r="FT96" i="25"/>
  <c r="FT100" i="25" s="1"/>
  <c r="FT103" i="25" s="1"/>
  <c r="FT104" i="25" s="1"/>
  <c r="FT86" i="25"/>
  <c r="FV30" i="25"/>
  <c r="FV29" i="25"/>
  <c r="LG33" i="36" l="1"/>
  <c r="LH35" i="36"/>
  <c r="LH38" i="36"/>
  <c r="LG30" i="36"/>
  <c r="LG12" i="36" s="1"/>
  <c r="GO43" i="34"/>
  <c r="LM44" i="36"/>
  <c r="LH20" i="36"/>
  <c r="LI2" i="36"/>
  <c r="LI22" i="36" s="1"/>
  <c r="LI18" i="36" s="1"/>
  <c r="LI5" i="36"/>
  <c r="LJ3" i="36"/>
  <c r="LI1" i="36"/>
  <c r="GR26" i="34"/>
  <c r="GQ27" i="34"/>
  <c r="FV30" i="27"/>
  <c r="FX14" i="24"/>
  <c r="FW13" i="24"/>
  <c r="FW26" i="27"/>
  <c r="FW27" i="27" s="1"/>
  <c r="FW26" i="25"/>
  <c r="FW27" i="25" s="1"/>
  <c r="FX26" i="27"/>
  <c r="FX27" i="27" s="1"/>
  <c r="FU97" i="26"/>
  <c r="FU101" i="26" s="1"/>
  <c r="FU104" i="26" s="1"/>
  <c r="FU105" i="26" s="1"/>
  <c r="FU87" i="26"/>
  <c r="FU89" i="26" s="1"/>
  <c r="FU95" i="26" s="1"/>
  <c r="FW117" i="25"/>
  <c r="FW116" i="25"/>
  <c r="FX26" i="25"/>
  <c r="FX27" i="25" s="1"/>
  <c r="FX128" i="25"/>
  <c r="FX127" i="25" s="1"/>
  <c r="FX56" i="27"/>
  <c r="FX76" i="27" s="1"/>
  <c r="FX44" i="27"/>
  <c r="FX62" i="27" s="1"/>
  <c r="FX21" i="27"/>
  <c r="FX82" i="27"/>
  <c r="FZ59" i="24" s="1"/>
  <c r="FX128" i="27"/>
  <c r="FX98" i="26"/>
  <c r="FX38" i="26"/>
  <c r="FW119" i="27"/>
  <c r="FW120" i="27"/>
  <c r="FX97" i="25"/>
  <c r="FX37" i="25"/>
  <c r="FV85" i="25"/>
  <c r="FV78" i="25"/>
  <c r="FX28" i="24" s="1"/>
  <c r="FV83" i="25"/>
  <c r="FX30" i="24" s="1"/>
  <c r="FX27" i="26"/>
  <c r="FX28" i="26" s="1"/>
  <c r="FX129" i="26"/>
  <c r="FW45" i="26"/>
  <c r="FW63" i="26" s="1"/>
  <c r="FW57" i="26"/>
  <c r="FW77" i="26" s="1"/>
  <c r="FW22" i="26"/>
  <c r="FW83" i="26"/>
  <c r="FY44" i="24" s="1"/>
  <c r="FW56" i="25"/>
  <c r="FW76" i="25" s="1"/>
  <c r="FW44" i="25"/>
  <c r="FW62" i="25" s="1"/>
  <c r="FW21" i="25"/>
  <c r="FW34" i="25" s="1"/>
  <c r="FW82" i="25"/>
  <c r="FY29" i="24" s="1"/>
  <c r="FV40" i="27"/>
  <c r="FV14" i="27"/>
  <c r="FW22" i="27"/>
  <c r="FW120" i="25"/>
  <c r="FW119" i="25"/>
  <c r="FU96" i="25"/>
  <c r="FU100" i="25" s="1"/>
  <c r="FU103" i="25" s="1"/>
  <c r="FU104" i="25" s="1"/>
  <c r="FU86" i="25"/>
  <c r="FY112" i="26"/>
  <c r="FY4" i="26"/>
  <c r="FY18" i="26"/>
  <c r="FY9" i="26"/>
  <c r="FZ5" i="26"/>
  <c r="FY19" i="26"/>
  <c r="FY2" i="26"/>
  <c r="FY7" i="26"/>
  <c r="FY36" i="26" s="1"/>
  <c r="FY17" i="26"/>
  <c r="FU41" i="26"/>
  <c r="FU15" i="26"/>
  <c r="FU16" i="26" s="1"/>
  <c r="FU21" i="26" s="1"/>
  <c r="FV23" i="26"/>
  <c r="FX128" i="26"/>
  <c r="FY111" i="25"/>
  <c r="FY17" i="25"/>
  <c r="FY9" i="25"/>
  <c r="FY16" i="25"/>
  <c r="FZ5" i="25"/>
  <c r="FY2" i="25"/>
  <c r="FY18" i="25"/>
  <c r="FY7" i="25"/>
  <c r="FY35" i="25" s="1"/>
  <c r="FY4" i="25"/>
  <c r="FY111" i="27"/>
  <c r="FY17" i="27"/>
  <c r="FY9" i="27"/>
  <c r="FY39" i="27" s="1"/>
  <c r="FY18" i="27"/>
  <c r="FY16" i="27"/>
  <c r="FZ5" i="27"/>
  <c r="FY7" i="27"/>
  <c r="FY35" i="27" s="1"/>
  <c r="FY2" i="27"/>
  <c r="FY4" i="27"/>
  <c r="FW30" i="26"/>
  <c r="FW31" i="26"/>
  <c r="FW30" i="27"/>
  <c r="FW29" i="27"/>
  <c r="FV86" i="26"/>
  <c r="FV79" i="26"/>
  <c r="FX43" i="24" s="1"/>
  <c r="FW120" i="26"/>
  <c r="FW121" i="26"/>
  <c r="FU93" i="27"/>
  <c r="FW63" i="24" s="1"/>
  <c r="FV91" i="27"/>
  <c r="FU92" i="27"/>
  <c r="FW62" i="24" s="1"/>
  <c r="FW61" i="24"/>
  <c r="FX40" i="26"/>
  <c r="FZ3" i="24"/>
  <c r="FZ2" i="24" s="1"/>
  <c r="FU40" i="25"/>
  <c r="FU14" i="25"/>
  <c r="FU15" i="25" s="1"/>
  <c r="FU20" i="25" s="1"/>
  <c r="FV22" i="25"/>
  <c r="FW116" i="27"/>
  <c r="FW117" i="27"/>
  <c r="FX39" i="25"/>
  <c r="FT94" i="26"/>
  <c r="FV48" i="24" s="1"/>
  <c r="FU92" i="26"/>
  <c r="FT93" i="26"/>
  <c r="FV47" i="24" s="1"/>
  <c r="FV46" i="24"/>
  <c r="FX97" i="27"/>
  <c r="FX37" i="27"/>
  <c r="FW30" i="25"/>
  <c r="FW29" i="25"/>
  <c r="FW85" i="27"/>
  <c r="FW78" i="27"/>
  <c r="FY58" i="24" s="1"/>
  <c r="FX127" i="27"/>
  <c r="FW117" i="26"/>
  <c r="FW118" i="26"/>
  <c r="FV96" i="27"/>
  <c r="FV100" i="27" s="1"/>
  <c r="FV103" i="27" s="1"/>
  <c r="FV104" i="27" s="1"/>
  <c r="FV86" i="27"/>
  <c r="FV88" i="27" s="1"/>
  <c r="FV94" i="27" s="1"/>
  <c r="LI38" i="36" l="1"/>
  <c r="LI35" i="36"/>
  <c r="LH33" i="36"/>
  <c r="LH30" i="36"/>
  <c r="LH12" i="36" s="1"/>
  <c r="GP43" i="34"/>
  <c r="LN44" i="36"/>
  <c r="LJ1" i="36"/>
  <c r="LJ5" i="36"/>
  <c r="LK3" i="36"/>
  <c r="LJ2" i="36"/>
  <c r="LJ22" i="36" s="1"/>
  <c r="LJ18" i="36" s="1"/>
  <c r="LI20" i="36"/>
  <c r="GS26" i="34"/>
  <c r="GR27" i="34"/>
  <c r="FX13" i="24"/>
  <c r="FY14" i="24"/>
  <c r="FV40" i="25"/>
  <c r="FV14" i="25"/>
  <c r="FV15" i="25" s="1"/>
  <c r="FV20" i="25" s="1"/>
  <c r="FW22" i="25"/>
  <c r="FY97" i="27"/>
  <c r="FY37" i="27"/>
  <c r="FV93" i="27"/>
  <c r="FX63" i="24" s="1"/>
  <c r="FW91" i="27"/>
  <c r="FV92" i="27"/>
  <c r="FX62" i="24" s="1"/>
  <c r="FX61" i="24"/>
  <c r="FW96" i="27"/>
  <c r="FW100" i="27" s="1"/>
  <c r="FW103" i="27" s="1"/>
  <c r="FW104" i="27" s="1"/>
  <c r="FW86" i="27"/>
  <c r="FW88" i="27" s="1"/>
  <c r="FW94" i="27" s="1"/>
  <c r="FY128" i="25"/>
  <c r="FY127" i="25" s="1"/>
  <c r="FX117" i="26"/>
  <c r="FX118" i="26"/>
  <c r="FX120" i="26"/>
  <c r="FX121" i="26"/>
  <c r="FZ111" i="25"/>
  <c r="FZ17" i="25"/>
  <c r="FZ18" i="25"/>
  <c r="FZ16" i="25"/>
  <c r="GA5" i="25"/>
  <c r="FZ2" i="25"/>
  <c r="FZ7" i="25"/>
  <c r="FZ35" i="25" s="1"/>
  <c r="FZ4" i="25"/>
  <c r="FZ9" i="25"/>
  <c r="FV41" i="26"/>
  <c r="FV15" i="26"/>
  <c r="FV16" i="26" s="1"/>
  <c r="FV21" i="26" s="1"/>
  <c r="FW23" i="26"/>
  <c r="FZ112" i="26"/>
  <c r="FZ18" i="26"/>
  <c r="FZ9" i="26"/>
  <c r="GA5" i="26"/>
  <c r="FZ19" i="26"/>
  <c r="FZ2" i="26"/>
  <c r="FZ7" i="26"/>
  <c r="FZ36" i="26" s="1"/>
  <c r="FZ17" i="26"/>
  <c r="FZ4" i="26"/>
  <c r="FW79" i="26"/>
  <c r="FY43" i="24" s="1"/>
  <c r="FW86" i="26"/>
  <c r="FY39" i="25"/>
  <c r="FY97" i="25"/>
  <c r="FY37" i="25"/>
  <c r="FY40" i="26"/>
  <c r="GA3" i="24"/>
  <c r="GA2" i="24" s="1"/>
  <c r="FX120" i="27"/>
  <c r="FX119" i="27"/>
  <c r="FX56" i="25"/>
  <c r="FX76" i="25" s="1"/>
  <c r="FX44" i="25"/>
  <c r="FX62" i="25" s="1"/>
  <c r="FX21" i="25"/>
  <c r="FX34" i="25" s="1"/>
  <c r="FX82" i="25"/>
  <c r="FZ29" i="24" s="1"/>
  <c r="FX57" i="26"/>
  <c r="FX77" i="26" s="1"/>
  <c r="FX45" i="26"/>
  <c r="FX63" i="26" s="1"/>
  <c r="FX22" i="26"/>
  <c r="FX83" i="26"/>
  <c r="FZ44" i="24" s="1"/>
  <c r="FX116" i="27"/>
  <c r="FX117" i="27"/>
  <c r="FY128" i="27"/>
  <c r="FY127" i="27" s="1"/>
  <c r="FX120" i="25"/>
  <c r="FX119" i="25"/>
  <c r="FX85" i="27"/>
  <c r="FX78" i="27"/>
  <c r="FZ58" i="24" s="1"/>
  <c r="FX31" i="26"/>
  <c r="FX30" i="26"/>
  <c r="FX27" i="24"/>
  <c r="FY129" i="26"/>
  <c r="FW85" i="25"/>
  <c r="FW78" i="25"/>
  <c r="FY28" i="24" s="1"/>
  <c r="FW83" i="25"/>
  <c r="FY30" i="24" s="1"/>
  <c r="FV86" i="25"/>
  <c r="FV96" i="25"/>
  <c r="FV100" i="25" s="1"/>
  <c r="FV103" i="25" s="1"/>
  <c r="FV104" i="25" s="1"/>
  <c r="FX117" i="25"/>
  <c r="FX116" i="25"/>
  <c r="FX29" i="27"/>
  <c r="FX30" i="27"/>
  <c r="FW40" i="27"/>
  <c r="FW14" i="27"/>
  <c r="FX22" i="27"/>
  <c r="FX29" i="25"/>
  <c r="FX30" i="25"/>
  <c r="FU93" i="26"/>
  <c r="FW47" i="24" s="1"/>
  <c r="FU94" i="26"/>
  <c r="FW48" i="24" s="1"/>
  <c r="FV92" i="26"/>
  <c r="FW46" i="24"/>
  <c r="FV97" i="26"/>
  <c r="FV101" i="26" s="1"/>
  <c r="FV104" i="26" s="1"/>
  <c r="FV105" i="26" s="1"/>
  <c r="FV87" i="26"/>
  <c r="FV89" i="26" s="1"/>
  <c r="FV95" i="26" s="1"/>
  <c r="FZ111" i="27"/>
  <c r="FZ17" i="27"/>
  <c r="FZ9" i="27"/>
  <c r="FZ39" i="27" s="1"/>
  <c r="FZ18" i="27"/>
  <c r="FZ7" i="27"/>
  <c r="FZ35" i="27" s="1"/>
  <c r="FZ16" i="27"/>
  <c r="GA5" i="27"/>
  <c r="FZ2" i="27"/>
  <c r="FZ4" i="27"/>
  <c r="FY98" i="26"/>
  <c r="FY38" i="26"/>
  <c r="FY27" i="26"/>
  <c r="FY28" i="26" s="1"/>
  <c r="FY56" i="27"/>
  <c r="FY76" i="27" s="1"/>
  <c r="FY44" i="27"/>
  <c r="FY62" i="27" s="1"/>
  <c r="FY21" i="27"/>
  <c r="FY82" i="27"/>
  <c r="GA59" i="24" s="1"/>
  <c r="LJ38" i="36" l="1"/>
  <c r="LJ35" i="36"/>
  <c r="LI33" i="36"/>
  <c r="LI30" i="36"/>
  <c r="LI12" i="36" s="1"/>
  <c r="GQ43" i="34"/>
  <c r="LO44" i="36"/>
  <c r="LJ20" i="36"/>
  <c r="LK5" i="36"/>
  <c r="LL3" i="36"/>
  <c r="LK2" i="36"/>
  <c r="LK22" i="36" s="1"/>
  <c r="LK18" i="36" s="1"/>
  <c r="LK1" i="36"/>
  <c r="GT26" i="34"/>
  <c r="GS27" i="34"/>
  <c r="FY13" i="24"/>
  <c r="FZ14" i="24"/>
  <c r="FY26" i="27"/>
  <c r="FY27" i="27" s="1"/>
  <c r="FY30" i="27" s="1"/>
  <c r="FY26" i="25"/>
  <c r="FY27" i="25" s="1"/>
  <c r="GA111" i="27"/>
  <c r="GA18" i="27"/>
  <c r="GA16" i="27"/>
  <c r="GA17" i="27"/>
  <c r="GA9" i="27"/>
  <c r="GA39" i="27" s="1"/>
  <c r="GA2" i="27"/>
  <c r="GA7" i="27"/>
  <c r="GA35" i="27" s="1"/>
  <c r="GA4" i="27"/>
  <c r="GB5" i="27"/>
  <c r="FY31" i="26"/>
  <c r="FY30" i="26"/>
  <c r="FX79" i="26"/>
  <c r="FZ43" i="24" s="1"/>
  <c r="FX86" i="26"/>
  <c r="FW97" i="26"/>
  <c r="FW101" i="26" s="1"/>
  <c r="FW104" i="26" s="1"/>
  <c r="FW105" i="26" s="1"/>
  <c r="FW87" i="26"/>
  <c r="FW89" i="26" s="1"/>
  <c r="FW95" i="26" s="1"/>
  <c r="FZ97" i="25"/>
  <c r="FZ37" i="25"/>
  <c r="FY118" i="26"/>
  <c r="FY117" i="26"/>
  <c r="FY120" i="25"/>
  <c r="FY119" i="25"/>
  <c r="FY29" i="27"/>
  <c r="FY83" i="26"/>
  <c r="GA44" i="24" s="1"/>
  <c r="FY45" i="26"/>
  <c r="FY63" i="26" s="1"/>
  <c r="FY57" i="26"/>
  <c r="FY77" i="26" s="1"/>
  <c r="FY22" i="26"/>
  <c r="GA112" i="26"/>
  <c r="GB5" i="26"/>
  <c r="GA19" i="26"/>
  <c r="GA2" i="26"/>
  <c r="GA7" i="26"/>
  <c r="GA36" i="26" s="1"/>
  <c r="GA17" i="26"/>
  <c r="GA4" i="26"/>
  <c r="GA18" i="26"/>
  <c r="GA9" i="26"/>
  <c r="FZ97" i="27"/>
  <c r="FZ37" i="27"/>
  <c r="FX78" i="25"/>
  <c r="FZ28" i="24" s="1"/>
  <c r="FX83" i="25"/>
  <c r="FZ30" i="24" s="1"/>
  <c r="FX85" i="25"/>
  <c r="FY29" i="25"/>
  <c r="FY30" i="25"/>
  <c r="FZ128" i="27"/>
  <c r="FZ127" i="27" s="1"/>
  <c r="FY27" i="24"/>
  <c r="FZ40" i="26"/>
  <c r="GB3" i="24"/>
  <c r="GB2" i="24" s="1"/>
  <c r="FW86" i="25"/>
  <c r="FW96" i="25"/>
  <c r="FW100" i="25" s="1"/>
  <c r="FW103" i="25" s="1"/>
  <c r="FW104" i="25" s="1"/>
  <c r="FZ39" i="25"/>
  <c r="FX91" i="27"/>
  <c r="FW92" i="27"/>
  <c r="FY62" i="24" s="1"/>
  <c r="FW93" i="27"/>
  <c r="FY63" i="24" s="1"/>
  <c r="FY61" i="24"/>
  <c r="FW40" i="25"/>
  <c r="FW14" i="25"/>
  <c r="FW15" i="25" s="1"/>
  <c r="FW20" i="25" s="1"/>
  <c r="FX22" i="25"/>
  <c r="FX96" i="27"/>
  <c r="FX100" i="27" s="1"/>
  <c r="FX103" i="27" s="1"/>
  <c r="FX104" i="27" s="1"/>
  <c r="FX86" i="27"/>
  <c r="FX88" i="27" s="1"/>
  <c r="FX94" i="27" s="1"/>
  <c r="FY117" i="27"/>
  <c r="FY116" i="27"/>
  <c r="FZ98" i="26"/>
  <c r="FZ38" i="26"/>
  <c r="FZ129" i="26"/>
  <c r="FZ128" i="25"/>
  <c r="FZ127" i="25" s="1"/>
  <c r="FY120" i="26"/>
  <c r="FY121" i="26"/>
  <c r="FV93" i="26"/>
  <c r="FX47" i="24" s="1"/>
  <c r="FV94" i="26"/>
  <c r="FX48" i="24" s="1"/>
  <c r="FW92" i="26"/>
  <c r="FX46" i="24"/>
  <c r="FY128" i="26"/>
  <c r="FY117" i="25"/>
  <c r="FY116" i="25"/>
  <c r="FY78" i="27"/>
  <c r="GA58" i="24" s="1"/>
  <c r="FY85" i="27"/>
  <c r="FZ56" i="27"/>
  <c r="FZ76" i="27" s="1"/>
  <c r="FZ44" i="27"/>
  <c r="FZ62" i="27" s="1"/>
  <c r="FZ21" i="27"/>
  <c r="FZ82" i="27"/>
  <c r="GB59" i="24" s="1"/>
  <c r="FX40" i="27"/>
  <c r="FX14" i="27"/>
  <c r="FY22" i="27"/>
  <c r="FY119" i="27"/>
  <c r="FY120" i="27"/>
  <c r="FY56" i="25"/>
  <c r="FY76" i="25" s="1"/>
  <c r="FY44" i="25"/>
  <c r="FY62" i="25" s="1"/>
  <c r="FY21" i="25"/>
  <c r="FY34" i="25" s="1"/>
  <c r="FY82" i="25"/>
  <c r="GA29" i="24" s="1"/>
  <c r="FZ27" i="26"/>
  <c r="FZ28" i="26" s="1"/>
  <c r="FW41" i="26"/>
  <c r="FW15" i="26"/>
  <c r="FW16" i="26" s="1"/>
  <c r="FW21" i="26" s="1"/>
  <c r="FX23" i="26"/>
  <c r="GA111" i="25"/>
  <c r="GA18" i="25"/>
  <c r="GA2" i="25"/>
  <c r="GA7" i="25"/>
  <c r="GA35" i="25" s="1"/>
  <c r="GA4" i="25"/>
  <c r="GA9" i="25"/>
  <c r="GA17" i="25"/>
  <c r="GA16" i="25"/>
  <c r="GB5" i="25"/>
  <c r="LK38" i="36" l="1"/>
  <c r="LK35" i="36"/>
  <c r="LJ33" i="36"/>
  <c r="LJ30" i="36"/>
  <c r="LJ12" i="36" s="1"/>
  <c r="GR43" i="34"/>
  <c r="LP44" i="36"/>
  <c r="LL5" i="36"/>
  <c r="LM3" i="36"/>
  <c r="LL2" i="36"/>
  <c r="LL22" i="36" s="1"/>
  <c r="LL18" i="36" s="1"/>
  <c r="LK20" i="36"/>
  <c r="LL1" i="36"/>
  <c r="GU26" i="34"/>
  <c r="GT27" i="34"/>
  <c r="FZ26" i="25"/>
  <c r="FZ27" i="25" s="1"/>
  <c r="FZ26" i="27"/>
  <c r="FZ27" i="27" s="1"/>
  <c r="FZ30" i="27" s="1"/>
  <c r="FZ13" i="24"/>
  <c r="GA14" i="24"/>
  <c r="FZ78" i="27"/>
  <c r="GB58" i="24" s="1"/>
  <c r="FZ85" i="27"/>
  <c r="FZ116" i="25"/>
  <c r="FZ117" i="25"/>
  <c r="FZ29" i="25"/>
  <c r="FZ30" i="25"/>
  <c r="FZ29" i="27"/>
  <c r="FZ27" i="24"/>
  <c r="FY86" i="26"/>
  <c r="FY79" i="26"/>
  <c r="GA43" i="24" s="1"/>
  <c r="FZ118" i="26"/>
  <c r="FZ117" i="26"/>
  <c r="GB111" i="25"/>
  <c r="GB18" i="25"/>
  <c r="GB2" i="25"/>
  <c r="GB7" i="25"/>
  <c r="GB35" i="25" s="1"/>
  <c r="GB4" i="25"/>
  <c r="GB9" i="25"/>
  <c r="GB17" i="25"/>
  <c r="GB16" i="25"/>
  <c r="GC5" i="25"/>
  <c r="GA128" i="25"/>
  <c r="GA127" i="25" s="1"/>
  <c r="FY78" i="25"/>
  <c r="GA28" i="24" s="1"/>
  <c r="FY83" i="25"/>
  <c r="GA30" i="24" s="1"/>
  <c r="FY85" i="25"/>
  <c r="FX92" i="27"/>
  <c r="FZ62" i="24" s="1"/>
  <c r="FY91" i="27"/>
  <c r="FX93" i="27"/>
  <c r="FZ63" i="24" s="1"/>
  <c r="FZ61" i="24"/>
  <c r="FZ120" i="25"/>
  <c r="FZ119" i="25"/>
  <c r="GA97" i="25"/>
  <c r="GA37" i="25"/>
  <c r="GA98" i="26"/>
  <c r="GA38" i="26"/>
  <c r="GA39" i="25"/>
  <c r="FX41" i="26"/>
  <c r="FX15" i="26"/>
  <c r="FX16" i="26" s="1"/>
  <c r="FX21" i="26" s="1"/>
  <c r="FY23" i="26"/>
  <c r="FY40" i="27"/>
  <c r="FY14" i="27"/>
  <c r="FZ22" i="27"/>
  <c r="FY96" i="27"/>
  <c r="FY100" i="27" s="1"/>
  <c r="FY103" i="27" s="1"/>
  <c r="FY104" i="27" s="1"/>
  <c r="FY86" i="27"/>
  <c r="FY88" i="27" s="1"/>
  <c r="FY94" i="27" s="1"/>
  <c r="FX40" i="25"/>
  <c r="FX14" i="25"/>
  <c r="FX15" i="25" s="1"/>
  <c r="FX20" i="25" s="1"/>
  <c r="FY22" i="25"/>
  <c r="GA27" i="26"/>
  <c r="GA28" i="26" s="1"/>
  <c r="GA56" i="27"/>
  <c r="GA76" i="27" s="1"/>
  <c r="GA44" i="27"/>
  <c r="GA62" i="27" s="1"/>
  <c r="GA21" i="27"/>
  <c r="GA82" i="27"/>
  <c r="GC59" i="24" s="1"/>
  <c r="FX86" i="25"/>
  <c r="FX96" i="25"/>
  <c r="FX100" i="25" s="1"/>
  <c r="FX103" i="25" s="1"/>
  <c r="FX104" i="25" s="1"/>
  <c r="GA129" i="26"/>
  <c r="GA128" i="26" s="1"/>
  <c r="FZ56" i="25"/>
  <c r="FZ76" i="25" s="1"/>
  <c r="FZ44" i="25"/>
  <c r="FZ62" i="25" s="1"/>
  <c r="FZ21" i="25"/>
  <c r="FZ34" i="25" s="1"/>
  <c r="FZ82" i="25"/>
  <c r="GB29" i="24" s="1"/>
  <c r="FZ119" i="27"/>
  <c r="FZ120" i="27"/>
  <c r="FZ45" i="26"/>
  <c r="FZ63" i="26" s="1"/>
  <c r="FZ57" i="26"/>
  <c r="FZ77" i="26" s="1"/>
  <c r="FZ22" i="26"/>
  <c r="FZ83" i="26"/>
  <c r="GB44" i="24" s="1"/>
  <c r="GB112" i="26"/>
  <c r="GB19" i="26"/>
  <c r="GB2" i="26"/>
  <c r="GB7" i="26"/>
  <c r="GB36" i="26" s="1"/>
  <c r="GB17" i="26"/>
  <c r="GB4" i="26"/>
  <c r="GB18" i="26"/>
  <c r="GB9" i="26"/>
  <c r="GC5" i="26"/>
  <c r="FW93" i="26"/>
  <c r="FY47" i="24" s="1"/>
  <c r="FW94" i="26"/>
  <c r="FY48" i="24" s="1"/>
  <c r="FX92" i="26"/>
  <c r="FY46" i="24"/>
  <c r="GA97" i="27"/>
  <c r="GA37" i="27"/>
  <c r="GA40" i="26"/>
  <c r="GC3" i="24"/>
  <c r="GC2" i="24" s="1"/>
  <c r="FZ128" i="26"/>
  <c r="FZ117" i="27"/>
  <c r="FZ116" i="27"/>
  <c r="FX97" i="26"/>
  <c r="FX101" i="26" s="1"/>
  <c r="FX104" i="26" s="1"/>
  <c r="FX105" i="26" s="1"/>
  <c r="FX87" i="26"/>
  <c r="FX89" i="26" s="1"/>
  <c r="FX95" i="26" s="1"/>
  <c r="GB111" i="27"/>
  <c r="GB18" i="27"/>
  <c r="GB16" i="27"/>
  <c r="GB2" i="27"/>
  <c r="GB7" i="27"/>
  <c r="GB35" i="27" s="1"/>
  <c r="GB17" i="27"/>
  <c r="GB9" i="27"/>
  <c r="GB39" i="27" s="1"/>
  <c r="GB4" i="27"/>
  <c r="GC5" i="27"/>
  <c r="GA128" i="27"/>
  <c r="FZ121" i="26"/>
  <c r="FZ120" i="26"/>
  <c r="FZ31" i="26"/>
  <c r="FZ30" i="26"/>
  <c r="LL38" i="36" l="1"/>
  <c r="LL35" i="36"/>
  <c r="LK33" i="36"/>
  <c r="LK30" i="36"/>
  <c r="LK12" i="36" s="1"/>
  <c r="GS43" i="34"/>
  <c r="LQ44" i="36"/>
  <c r="LL20" i="36"/>
  <c r="LM1" i="36"/>
  <c r="LM2" i="36"/>
  <c r="LM22" i="36" s="1"/>
  <c r="LM18" i="36" s="1"/>
  <c r="LM5" i="36"/>
  <c r="LN3" i="36"/>
  <c r="GV26" i="34"/>
  <c r="GU27" i="34"/>
  <c r="GB14" i="24"/>
  <c r="GA13" i="24"/>
  <c r="GA26" i="27"/>
  <c r="GA27" i="27" s="1"/>
  <c r="GA30" i="27" s="1"/>
  <c r="GA26" i="25"/>
  <c r="GA27" i="25" s="1"/>
  <c r="GA29" i="25" s="1"/>
  <c r="GA118" i="26"/>
  <c r="GA117" i="26"/>
  <c r="FY41" i="26"/>
  <c r="FY15" i="26"/>
  <c r="FY16" i="26" s="1"/>
  <c r="FY21" i="26" s="1"/>
  <c r="FZ23" i="26"/>
  <c r="GA121" i="26"/>
  <c r="GA120" i="26"/>
  <c r="GB129" i="26"/>
  <c r="GB128" i="26" s="1"/>
  <c r="FY86" i="25"/>
  <c r="FY96" i="25"/>
  <c r="FY100" i="25" s="1"/>
  <c r="FY103" i="25" s="1"/>
  <c r="FY104" i="25" s="1"/>
  <c r="GB39" i="25"/>
  <c r="GB97" i="27"/>
  <c r="GB37" i="27"/>
  <c r="GA117" i="27"/>
  <c r="GA116" i="27"/>
  <c r="FY92" i="27"/>
  <c r="GA62" i="24" s="1"/>
  <c r="FY93" i="27"/>
  <c r="GA63" i="24" s="1"/>
  <c r="FZ91" i="27"/>
  <c r="GA61" i="24"/>
  <c r="FY97" i="26"/>
  <c r="FY101" i="26" s="1"/>
  <c r="FY104" i="26" s="1"/>
  <c r="FY105" i="26" s="1"/>
  <c r="FY87" i="26"/>
  <c r="FY89" i="26" s="1"/>
  <c r="FY95" i="26" s="1"/>
  <c r="GC112" i="26"/>
  <c r="GC2" i="26"/>
  <c r="GC7" i="26"/>
  <c r="GC36" i="26" s="1"/>
  <c r="GC17" i="26"/>
  <c r="GC4" i="26"/>
  <c r="GC18" i="26"/>
  <c r="GC9" i="26"/>
  <c r="GD5" i="26"/>
  <c r="GC19" i="26"/>
  <c r="GA30" i="26"/>
  <c r="GA31" i="26"/>
  <c r="GB40" i="26"/>
  <c r="GD3" i="24"/>
  <c r="GD2" i="24" s="1"/>
  <c r="GB98" i="26"/>
  <c r="GB38" i="26"/>
  <c r="GA27" i="24"/>
  <c r="GA116" i="25"/>
  <c r="GA117" i="25"/>
  <c r="FZ83" i="25"/>
  <c r="GB30" i="24" s="1"/>
  <c r="FZ85" i="25"/>
  <c r="FZ78" i="25"/>
  <c r="GB28" i="24" s="1"/>
  <c r="GA30" i="25"/>
  <c r="FZ40" i="27"/>
  <c r="FZ14" i="27"/>
  <c r="GA22" i="27"/>
  <c r="GA120" i="25"/>
  <c r="GA119" i="25"/>
  <c r="GA45" i="26"/>
  <c r="GA63" i="26" s="1"/>
  <c r="GA57" i="26"/>
  <c r="GA77" i="26" s="1"/>
  <c r="GA22" i="26"/>
  <c r="GA83" i="26"/>
  <c r="GC44" i="24" s="1"/>
  <c r="GB27" i="26"/>
  <c r="GB28" i="26" s="1"/>
  <c r="FZ86" i="26"/>
  <c r="FZ79" i="26"/>
  <c r="GB43" i="24" s="1"/>
  <c r="GA85" i="27"/>
  <c r="GA78" i="27"/>
  <c r="GC58" i="24" s="1"/>
  <c r="GA56" i="25"/>
  <c r="GA76" i="25" s="1"/>
  <c r="GA44" i="25"/>
  <c r="GA62" i="25" s="1"/>
  <c r="GA21" i="25"/>
  <c r="GA34" i="25" s="1"/>
  <c r="GA82" i="25"/>
  <c r="GC29" i="24" s="1"/>
  <c r="FZ96" i="27"/>
  <c r="FZ100" i="27" s="1"/>
  <c r="FZ103" i="27" s="1"/>
  <c r="FZ104" i="27" s="1"/>
  <c r="FZ86" i="27"/>
  <c r="FZ88" i="27" s="1"/>
  <c r="FZ94" i="27" s="1"/>
  <c r="FX93" i="26"/>
  <c r="FZ47" i="24" s="1"/>
  <c r="FX94" i="26"/>
  <c r="FZ48" i="24" s="1"/>
  <c r="FY92" i="26"/>
  <c r="FZ46" i="24"/>
  <c r="GB97" i="25"/>
  <c r="GB37" i="25"/>
  <c r="GC111" i="27"/>
  <c r="GC16" i="27"/>
  <c r="GC17" i="27"/>
  <c r="GC9" i="27"/>
  <c r="GC39" i="27" s="1"/>
  <c r="GC18" i="27"/>
  <c r="GC2" i="27"/>
  <c r="GC7" i="27"/>
  <c r="GC35" i="27" s="1"/>
  <c r="GC4" i="27"/>
  <c r="GD5" i="27"/>
  <c r="GB56" i="27"/>
  <c r="GB76" i="27" s="1"/>
  <c r="GB44" i="27"/>
  <c r="GB62" i="27" s="1"/>
  <c r="GB21" i="27"/>
  <c r="GB34" i="27" s="1"/>
  <c r="GA34" i="27" s="1"/>
  <c r="FZ34" i="27" s="1"/>
  <c r="FY34" i="27" s="1"/>
  <c r="FX34" i="27" s="1"/>
  <c r="FW34" i="27" s="1"/>
  <c r="GB82" i="27"/>
  <c r="GD59" i="24" s="1"/>
  <c r="GB128" i="27"/>
  <c r="GB127" i="27" s="1"/>
  <c r="GA127" i="27"/>
  <c r="FY40" i="25"/>
  <c r="FY14" i="25"/>
  <c r="FY15" i="25" s="1"/>
  <c r="FY20" i="25" s="1"/>
  <c r="FZ22" i="25"/>
  <c r="GC111" i="25"/>
  <c r="GC17" i="25"/>
  <c r="GC18" i="25"/>
  <c r="GC2" i="25"/>
  <c r="GC7" i="25"/>
  <c r="GC35" i="25" s="1"/>
  <c r="GC4" i="25"/>
  <c r="GC9" i="25"/>
  <c r="GC16" i="25"/>
  <c r="GD5" i="25"/>
  <c r="GB128" i="25"/>
  <c r="GB127" i="25" s="1"/>
  <c r="GA120" i="27"/>
  <c r="GA119" i="27"/>
  <c r="LL33" i="36" l="1"/>
  <c r="LM38" i="36"/>
  <c r="LM35" i="36"/>
  <c r="LL30" i="36"/>
  <c r="LL12" i="36" s="1"/>
  <c r="GT43" i="34"/>
  <c r="LR44" i="36"/>
  <c r="LM20" i="36"/>
  <c r="LN1" i="36"/>
  <c r="LN5" i="36"/>
  <c r="LO3" i="36"/>
  <c r="LN2" i="36"/>
  <c r="LN22" i="36" s="1"/>
  <c r="LN18" i="36" s="1"/>
  <c r="GW26" i="34"/>
  <c r="GV27" i="34"/>
  <c r="GA29" i="27"/>
  <c r="GC14" i="24"/>
  <c r="GB13" i="24"/>
  <c r="GB26" i="27"/>
  <c r="GB27" i="27" s="1"/>
  <c r="GB26" i="25"/>
  <c r="GB27" i="25" s="1"/>
  <c r="GB121" i="26"/>
  <c r="GB120" i="26"/>
  <c r="GA83" i="25"/>
  <c r="GC30" i="24" s="1"/>
  <c r="GA85" i="25"/>
  <c r="GA78" i="25"/>
  <c r="GC28" i="24" s="1"/>
  <c r="GB116" i="25"/>
  <c r="GB117" i="25"/>
  <c r="GB45" i="26"/>
  <c r="GB63" i="26" s="1"/>
  <c r="GB57" i="26"/>
  <c r="GB77" i="26" s="1"/>
  <c r="GB22" i="26"/>
  <c r="GB83" i="26"/>
  <c r="GD44" i="24" s="1"/>
  <c r="GC98" i="26"/>
  <c r="GC38" i="26"/>
  <c r="GD111" i="25"/>
  <c r="GD17" i="25"/>
  <c r="GD18" i="25"/>
  <c r="GD7" i="25"/>
  <c r="GD35" i="25" s="1"/>
  <c r="GD4" i="25"/>
  <c r="GD9" i="25"/>
  <c r="GD16" i="25"/>
  <c r="GE5" i="25"/>
  <c r="GD2" i="25"/>
  <c r="GC128" i="25"/>
  <c r="GC127" i="25" s="1"/>
  <c r="GC128" i="27"/>
  <c r="FZ92" i="27"/>
  <c r="GB62" i="24" s="1"/>
  <c r="FZ93" i="27"/>
  <c r="GB63" i="24" s="1"/>
  <c r="GA91" i="27"/>
  <c r="GB61" i="24"/>
  <c r="GA96" i="27"/>
  <c r="GA100" i="27" s="1"/>
  <c r="GA103" i="27" s="1"/>
  <c r="GA104" i="27" s="1"/>
  <c r="GA86" i="27"/>
  <c r="GA88" i="27" s="1"/>
  <c r="GA94" i="27" s="1"/>
  <c r="GC27" i="26"/>
  <c r="GC28" i="26" s="1"/>
  <c r="FZ41" i="26"/>
  <c r="FZ15" i="26"/>
  <c r="GA23" i="26"/>
  <c r="GC97" i="25"/>
  <c r="GC37" i="25"/>
  <c r="GB120" i="25"/>
  <c r="GB119" i="25"/>
  <c r="GC129" i="26"/>
  <c r="GB56" i="25"/>
  <c r="GB76" i="25" s="1"/>
  <c r="GB21" i="25"/>
  <c r="GB34" i="25" s="1"/>
  <c r="GB44" i="25"/>
  <c r="GB62" i="25" s="1"/>
  <c r="GB82" i="25"/>
  <c r="GD29" i="24" s="1"/>
  <c r="GD111" i="27"/>
  <c r="GD7" i="27"/>
  <c r="GD35" i="27" s="1"/>
  <c r="GD16" i="27"/>
  <c r="GD17" i="27"/>
  <c r="GD9" i="27"/>
  <c r="GD39" i="27" s="1"/>
  <c r="GD4" i="27"/>
  <c r="GE5" i="27"/>
  <c r="GD2" i="27"/>
  <c r="GD18" i="27"/>
  <c r="GC39" i="25"/>
  <c r="GB29" i="25"/>
  <c r="GB30" i="25"/>
  <c r="GD112" i="26"/>
  <c r="GD2" i="26"/>
  <c r="GD7" i="26"/>
  <c r="GD36" i="26" s="1"/>
  <c r="GD17" i="26"/>
  <c r="GD4" i="26"/>
  <c r="GD18" i="26"/>
  <c r="GD9" i="26"/>
  <c r="GE5" i="26"/>
  <c r="GD19" i="26"/>
  <c r="FZ40" i="25"/>
  <c r="FZ14" i="25"/>
  <c r="FZ15" i="25" s="1"/>
  <c r="FZ20" i="25" s="1"/>
  <c r="GA22" i="25"/>
  <c r="FZ97" i="26"/>
  <c r="FZ101" i="26" s="1"/>
  <c r="FZ104" i="26" s="1"/>
  <c r="FZ105" i="26" s="1"/>
  <c r="FZ87" i="26"/>
  <c r="FZ89" i="26" s="1"/>
  <c r="FZ95" i="26" s="1"/>
  <c r="FZ96" i="25"/>
  <c r="FZ100" i="25" s="1"/>
  <c r="FZ103" i="25" s="1"/>
  <c r="FZ104" i="25" s="1"/>
  <c r="FZ86" i="25"/>
  <c r="GA40" i="27"/>
  <c r="GA14" i="27"/>
  <c r="GA15" i="27" s="1"/>
  <c r="GA20" i="27" s="1"/>
  <c r="GB22" i="27"/>
  <c r="FY93" i="26"/>
  <c r="GA47" i="24" s="1"/>
  <c r="FY94" i="26"/>
  <c r="GA48" i="24" s="1"/>
  <c r="FZ92" i="26"/>
  <c r="GA46" i="24"/>
  <c r="GB116" i="27"/>
  <c r="GB117" i="27"/>
  <c r="GB29" i="27"/>
  <c r="GB30" i="27"/>
  <c r="GB27" i="24"/>
  <c r="GC56" i="27"/>
  <c r="GC76" i="27" s="1"/>
  <c r="GC44" i="27"/>
  <c r="GC62" i="27" s="1"/>
  <c r="GC21" i="27"/>
  <c r="GC82" i="27"/>
  <c r="GE59" i="24" s="1"/>
  <c r="GC40" i="26"/>
  <c r="GE3" i="24"/>
  <c r="GE2" i="24" s="1"/>
  <c r="GB120" i="27"/>
  <c r="GB119" i="27"/>
  <c r="GB85" i="27"/>
  <c r="GB78" i="27"/>
  <c r="GD58" i="24" s="1"/>
  <c r="GC97" i="27"/>
  <c r="GC37" i="27"/>
  <c r="GB31" i="26"/>
  <c r="GB30" i="26"/>
  <c r="GA86" i="26"/>
  <c r="GA79" i="26"/>
  <c r="GC43" i="24" s="1"/>
  <c r="GB117" i="26"/>
  <c r="GB118" i="26"/>
  <c r="LM33" i="36" l="1"/>
  <c r="LN38" i="36"/>
  <c r="LN35" i="36"/>
  <c r="LM30" i="36"/>
  <c r="LM12" i="36" s="1"/>
  <c r="GU43" i="34"/>
  <c r="LS44" i="36"/>
  <c r="LN20" i="36"/>
  <c r="LO1" i="36"/>
  <c r="LO5" i="36"/>
  <c r="LO2" i="36"/>
  <c r="LO22" i="36" s="1"/>
  <c r="LO18" i="36" s="1"/>
  <c r="LP3" i="36"/>
  <c r="GX26" i="34"/>
  <c r="GW27" i="34"/>
  <c r="GD14" i="24"/>
  <c r="GC13" i="24"/>
  <c r="GC26" i="27"/>
  <c r="GC27" i="27" s="1"/>
  <c r="GC29" i="27" s="1"/>
  <c r="GC26" i="25"/>
  <c r="GC27" i="25" s="1"/>
  <c r="GC30" i="25" s="1"/>
  <c r="GA14" i="25"/>
  <c r="GA15" i="25" s="1"/>
  <c r="GA20" i="25" s="1"/>
  <c r="GA40" i="25"/>
  <c r="GB22" i="25"/>
  <c r="GC116" i="25"/>
  <c r="GC117" i="25"/>
  <c r="GC83" i="27"/>
  <c r="GE60" i="24" s="1"/>
  <c r="GC85" i="27"/>
  <c r="GC78" i="27"/>
  <c r="GE58" i="24" s="1"/>
  <c r="GD98" i="26"/>
  <c r="GD38" i="26"/>
  <c r="GD39" i="25"/>
  <c r="GB86" i="27"/>
  <c r="GB88" i="27" s="1"/>
  <c r="GB94" i="27" s="1"/>
  <c r="GB96" i="27"/>
  <c r="GB100" i="27" s="1"/>
  <c r="GB103" i="27" s="1"/>
  <c r="GB104" i="27" s="1"/>
  <c r="GD97" i="27"/>
  <c r="GD37" i="27"/>
  <c r="GB83" i="25"/>
  <c r="GD30" i="24" s="1"/>
  <c r="GB85" i="25"/>
  <c r="GB78" i="25"/>
  <c r="GD28" i="24" s="1"/>
  <c r="GC27" i="24"/>
  <c r="GD129" i="26"/>
  <c r="GC45" i="26"/>
  <c r="GC63" i="26" s="1"/>
  <c r="GC57" i="26"/>
  <c r="GC77" i="26" s="1"/>
  <c r="GC22" i="26"/>
  <c r="GC83" i="26"/>
  <c r="GE44" i="24" s="1"/>
  <c r="GE112" i="26"/>
  <c r="GE7" i="26"/>
  <c r="GE36" i="26" s="1"/>
  <c r="GE17" i="26"/>
  <c r="GE4" i="26"/>
  <c r="GE18" i="26"/>
  <c r="GE9" i="26"/>
  <c r="GF5" i="26"/>
  <c r="GE19" i="26"/>
  <c r="GE2" i="26"/>
  <c r="GB40" i="27"/>
  <c r="GB14" i="27"/>
  <c r="GC22" i="27"/>
  <c r="FZ94" i="26"/>
  <c r="GB48" i="24" s="1"/>
  <c r="GA92" i="26"/>
  <c r="FZ93" i="26"/>
  <c r="GB47" i="24" s="1"/>
  <c r="GB46" i="24"/>
  <c r="GD40" i="26"/>
  <c r="GF3" i="24"/>
  <c r="GF2" i="24" s="1"/>
  <c r="GE111" i="27"/>
  <c r="GE7" i="27"/>
  <c r="GE35" i="27" s="1"/>
  <c r="GE16" i="27"/>
  <c r="GE17" i="27"/>
  <c r="GE18" i="27"/>
  <c r="GE4" i="27"/>
  <c r="GE9" i="27"/>
  <c r="GE39" i="27" s="1"/>
  <c r="GF5" i="27"/>
  <c r="GE2" i="27"/>
  <c r="GC117" i="26"/>
  <c r="GC118" i="26"/>
  <c r="GD56" i="27"/>
  <c r="GD76" i="27" s="1"/>
  <c r="GD44" i="27"/>
  <c r="GD62" i="27" s="1"/>
  <c r="GD21" i="27"/>
  <c r="GD82" i="27"/>
  <c r="GF59" i="24" s="1"/>
  <c r="GD97" i="25"/>
  <c r="GD37" i="25"/>
  <c r="GA97" i="26"/>
  <c r="GA101" i="26" s="1"/>
  <c r="GA104" i="26" s="1"/>
  <c r="GA105" i="26" s="1"/>
  <c r="GA87" i="26"/>
  <c r="GA89" i="26" s="1"/>
  <c r="GA95" i="26" s="1"/>
  <c r="GC120" i="27"/>
  <c r="GC119" i="27"/>
  <c r="GD27" i="26"/>
  <c r="GD28" i="26" s="1"/>
  <c r="GC56" i="25"/>
  <c r="GC76" i="25" s="1"/>
  <c r="GC44" i="25"/>
  <c r="GC62" i="25" s="1"/>
  <c r="GC21" i="25"/>
  <c r="GC34" i="25" s="1"/>
  <c r="GC82" i="25"/>
  <c r="GE29" i="24" s="1"/>
  <c r="GD128" i="26"/>
  <c r="GA92" i="27"/>
  <c r="GC62" i="24" s="1"/>
  <c r="GA93" i="27"/>
  <c r="GC63" i="24" s="1"/>
  <c r="GB91" i="27"/>
  <c r="GC61" i="24"/>
  <c r="GC127" i="27"/>
  <c r="GA96" i="25"/>
  <c r="GA100" i="25" s="1"/>
  <c r="GA103" i="25" s="1"/>
  <c r="GA104" i="25" s="1"/>
  <c r="GA86" i="25"/>
  <c r="GD128" i="27"/>
  <c r="GC31" i="26"/>
  <c r="GC30" i="26"/>
  <c r="GB86" i="26"/>
  <c r="GB79" i="26"/>
  <c r="GD43" i="24" s="1"/>
  <c r="GC120" i="26"/>
  <c r="GC121" i="26"/>
  <c r="GC120" i="25"/>
  <c r="GC119" i="25"/>
  <c r="GC117" i="27"/>
  <c r="GC116" i="27"/>
  <c r="GA41" i="26"/>
  <c r="GA15" i="26"/>
  <c r="GA16" i="26" s="1"/>
  <c r="GA21" i="26" s="1"/>
  <c r="GB23" i="26"/>
  <c r="GE111" i="25"/>
  <c r="GE18" i="25"/>
  <c r="GE4" i="25"/>
  <c r="GE9" i="25"/>
  <c r="GE16" i="25"/>
  <c r="GF5" i="25"/>
  <c r="GE17" i="25"/>
  <c r="GE2" i="25"/>
  <c r="GE7" i="25"/>
  <c r="GE35" i="25" s="1"/>
  <c r="GD128" i="25"/>
  <c r="GC128" i="26"/>
  <c r="LO35" i="36" l="1"/>
  <c r="LO38" i="36"/>
  <c r="LN33" i="36"/>
  <c r="LN30" i="36"/>
  <c r="LN12" i="36" s="1"/>
  <c r="GV43" i="34"/>
  <c r="LT44" i="36"/>
  <c r="LO20" i="36"/>
  <c r="LP5" i="36"/>
  <c r="LQ3" i="36"/>
  <c r="LP2" i="36"/>
  <c r="LP22" i="36" s="1"/>
  <c r="LP18" i="36" s="1"/>
  <c r="LP1" i="36"/>
  <c r="GY26" i="34"/>
  <c r="GX27" i="34"/>
  <c r="GC29" i="25"/>
  <c r="GD26" i="25"/>
  <c r="GD27" i="25" s="1"/>
  <c r="GC30" i="27"/>
  <c r="GE14" i="24"/>
  <c r="GD13" i="24"/>
  <c r="GD26" i="27"/>
  <c r="GD27" i="27" s="1"/>
  <c r="GD29" i="27" s="1"/>
  <c r="GB15" i="27"/>
  <c r="GB20" i="27" s="1"/>
  <c r="GD56" i="25"/>
  <c r="GD76" i="25" s="1"/>
  <c r="GD44" i="25"/>
  <c r="GD62" i="25" s="1"/>
  <c r="GD21" i="25"/>
  <c r="GD34" i="25" s="1"/>
  <c r="GD82" i="25"/>
  <c r="GF29" i="24" s="1"/>
  <c r="GD30" i="25"/>
  <c r="GD29" i="25"/>
  <c r="GD120" i="26"/>
  <c r="GD121" i="26"/>
  <c r="GD30" i="26"/>
  <c r="GD31" i="26"/>
  <c r="GF112" i="26"/>
  <c r="GF17" i="26"/>
  <c r="GF4" i="26"/>
  <c r="GF18" i="26"/>
  <c r="GF9" i="26"/>
  <c r="GG5" i="26"/>
  <c r="GF19" i="26"/>
  <c r="GF2" i="26"/>
  <c r="GF7" i="26"/>
  <c r="GF36" i="26" s="1"/>
  <c r="GF111" i="25"/>
  <c r="GF18" i="25"/>
  <c r="GF17" i="25"/>
  <c r="GF4" i="25"/>
  <c r="GF9" i="25"/>
  <c r="GF16" i="25"/>
  <c r="GG5" i="25"/>
  <c r="GF2" i="25"/>
  <c r="GF7" i="25"/>
  <c r="GF35" i="25" s="1"/>
  <c r="GB41" i="26"/>
  <c r="GB15" i="26"/>
  <c r="GB16" i="26" s="1"/>
  <c r="GB21" i="26" s="1"/>
  <c r="GC23" i="26"/>
  <c r="GE128" i="27"/>
  <c r="GE40" i="26"/>
  <c r="GG3" i="24"/>
  <c r="GG2" i="24" s="1"/>
  <c r="GD127" i="27"/>
  <c r="GD116" i="25"/>
  <c r="GD117" i="25"/>
  <c r="GC40" i="27"/>
  <c r="GC14" i="27"/>
  <c r="GC15" i="27" s="1"/>
  <c r="GC20" i="27" s="1"/>
  <c r="GD22" i="27"/>
  <c r="GE128" i="25"/>
  <c r="GE127" i="25" s="1"/>
  <c r="GC86" i="26"/>
  <c r="GC79" i="26"/>
  <c r="GE43" i="24" s="1"/>
  <c r="GB40" i="25"/>
  <c r="GB14" i="25"/>
  <c r="GB15" i="25" s="1"/>
  <c r="GB20" i="25" s="1"/>
  <c r="GC22" i="25"/>
  <c r="GD117" i="26"/>
  <c r="GD118" i="26"/>
  <c r="GE97" i="25"/>
  <c r="GE37" i="25"/>
  <c r="GE39" i="25"/>
  <c r="GE56" i="27"/>
  <c r="GE76" i="27" s="1"/>
  <c r="GE44" i="27"/>
  <c r="GE62" i="27" s="1"/>
  <c r="GE21" i="27"/>
  <c r="GE82" i="27"/>
  <c r="GG59" i="24" s="1"/>
  <c r="GB97" i="26"/>
  <c r="GB101" i="26" s="1"/>
  <c r="GB104" i="26" s="1"/>
  <c r="GB105" i="26" s="1"/>
  <c r="GB87" i="26"/>
  <c r="GB89" i="26" s="1"/>
  <c r="GB95" i="26" s="1"/>
  <c r="GE98" i="26"/>
  <c r="GE38" i="26"/>
  <c r="GD120" i="25"/>
  <c r="GD119" i="25"/>
  <c r="GA94" i="26"/>
  <c r="GC48" i="24" s="1"/>
  <c r="GB92" i="26"/>
  <c r="GA93" i="26"/>
  <c r="GC47" i="24" s="1"/>
  <c r="GC46" i="24"/>
  <c r="GE97" i="27"/>
  <c r="GE37" i="27"/>
  <c r="GF111" i="27"/>
  <c r="GF16" i="27"/>
  <c r="GF17" i="27"/>
  <c r="GF18" i="27"/>
  <c r="GF7" i="27"/>
  <c r="GF35" i="27" s="1"/>
  <c r="GF4" i="27"/>
  <c r="GF9" i="27"/>
  <c r="GF39" i="27" s="1"/>
  <c r="GG5" i="27"/>
  <c r="GF2" i="27"/>
  <c r="GD45" i="26"/>
  <c r="GD63" i="26" s="1"/>
  <c r="GD57" i="26"/>
  <c r="GD77" i="26" s="1"/>
  <c r="GD22" i="26"/>
  <c r="GD83" i="26"/>
  <c r="GF44" i="24" s="1"/>
  <c r="GD27" i="24"/>
  <c r="GB93" i="27"/>
  <c r="GD63" i="24" s="1"/>
  <c r="GC91" i="27"/>
  <c r="GB92" i="27"/>
  <c r="GD62" i="24" s="1"/>
  <c r="GD61" i="24"/>
  <c r="GE57" i="24"/>
  <c r="GD117" i="27"/>
  <c r="GD116" i="27"/>
  <c r="GD127" i="25"/>
  <c r="GC85" i="25"/>
  <c r="GC78" i="25"/>
  <c r="GE28" i="24" s="1"/>
  <c r="GC83" i="25"/>
  <c r="GE30" i="24" s="1"/>
  <c r="GD119" i="27"/>
  <c r="GD120" i="27"/>
  <c r="GD85" i="27"/>
  <c r="GD78" i="27"/>
  <c r="GF58" i="24" s="1"/>
  <c r="GD83" i="27"/>
  <c r="GF60" i="24" s="1"/>
  <c r="GE27" i="26"/>
  <c r="GE28" i="26" s="1"/>
  <c r="GE129" i="26"/>
  <c r="GB96" i="25"/>
  <c r="GB100" i="25" s="1"/>
  <c r="GB103" i="25" s="1"/>
  <c r="GB104" i="25" s="1"/>
  <c r="GB86" i="25"/>
  <c r="GC96" i="27"/>
  <c r="GC100" i="27" s="1"/>
  <c r="GC103" i="27" s="1"/>
  <c r="GC104" i="27" s="1"/>
  <c r="GC86" i="27"/>
  <c r="GC88" i="27" s="1"/>
  <c r="GC94" i="27" s="1"/>
  <c r="LO33" i="36" l="1"/>
  <c r="LP35" i="36"/>
  <c r="LP38" i="36"/>
  <c r="LO30" i="36"/>
  <c r="LO12" i="36" s="1"/>
  <c r="GW43" i="34"/>
  <c r="LU44" i="36"/>
  <c r="LQ1" i="36"/>
  <c r="LP20" i="36"/>
  <c r="LQ2" i="36"/>
  <c r="LQ22" i="36" s="1"/>
  <c r="LQ18" i="36" s="1"/>
  <c r="LQ5" i="36"/>
  <c r="LR3" i="36"/>
  <c r="GZ26" i="34"/>
  <c r="GY27" i="34"/>
  <c r="GD30" i="27"/>
  <c r="GE13" i="24"/>
  <c r="GF14" i="24"/>
  <c r="GE26" i="27"/>
  <c r="GE27" i="27" s="1"/>
  <c r="GE26" i="25"/>
  <c r="GE27" i="25" s="1"/>
  <c r="GF57" i="24"/>
  <c r="GE120" i="26"/>
  <c r="GE121" i="26"/>
  <c r="GE128" i="26"/>
  <c r="GG111" i="27"/>
  <c r="GG17" i="27"/>
  <c r="GG9" i="27"/>
  <c r="GG39" i="27" s="1"/>
  <c r="GG18" i="27"/>
  <c r="GG16" i="27"/>
  <c r="GG7" i="27"/>
  <c r="GG35" i="27" s="1"/>
  <c r="GH5" i="27"/>
  <c r="GG2" i="27"/>
  <c r="GG4" i="27"/>
  <c r="GF128" i="27"/>
  <c r="GF127" i="27" s="1"/>
  <c r="GB94" i="26"/>
  <c r="GD48" i="24" s="1"/>
  <c r="GC92" i="26"/>
  <c r="GB93" i="26"/>
  <c r="GD47" i="24" s="1"/>
  <c r="GD46" i="24"/>
  <c r="GF128" i="25"/>
  <c r="GF56" i="27"/>
  <c r="GF76" i="27" s="1"/>
  <c r="GF44" i="27"/>
  <c r="GF62" i="27" s="1"/>
  <c r="GF21" i="27"/>
  <c r="GF82" i="27"/>
  <c r="GH59" i="24" s="1"/>
  <c r="GD40" i="27"/>
  <c r="GD14" i="27"/>
  <c r="GE22" i="27"/>
  <c r="GE45" i="26"/>
  <c r="GE63" i="26" s="1"/>
  <c r="GE57" i="26"/>
  <c r="GE77" i="26" s="1"/>
  <c r="GE22" i="26"/>
  <c r="GE83" i="26"/>
  <c r="GG44" i="24" s="1"/>
  <c r="GG111" i="25"/>
  <c r="GG17" i="25"/>
  <c r="GG9" i="25"/>
  <c r="GG16" i="25"/>
  <c r="GH5" i="25"/>
  <c r="GG18" i="25"/>
  <c r="GG2" i="25"/>
  <c r="GG7" i="25"/>
  <c r="GG35" i="25" s="1"/>
  <c r="GG4" i="25"/>
  <c r="GF98" i="26"/>
  <c r="GF38" i="26"/>
  <c r="GE30" i="26"/>
  <c r="GE31" i="26"/>
  <c r="GE116" i="27"/>
  <c r="GE117" i="27"/>
  <c r="GE56" i="25"/>
  <c r="GE76" i="25" s="1"/>
  <c r="GE44" i="25"/>
  <c r="GE62" i="25" s="1"/>
  <c r="GE21" i="25"/>
  <c r="GE34" i="25" s="1"/>
  <c r="GE82" i="25"/>
  <c r="GG29" i="24" s="1"/>
  <c r="GE127" i="27"/>
  <c r="GF97" i="25"/>
  <c r="GF37" i="25"/>
  <c r="GE119" i="27"/>
  <c r="GE120" i="27"/>
  <c r="GE30" i="25"/>
  <c r="GE29" i="25"/>
  <c r="GD86" i="26"/>
  <c r="GD79" i="26"/>
  <c r="GF43" i="24" s="1"/>
  <c r="GE120" i="25"/>
  <c r="GE119" i="25"/>
  <c r="GC41" i="26"/>
  <c r="GC15" i="26"/>
  <c r="GD23" i="26"/>
  <c r="GF39" i="25"/>
  <c r="GF27" i="26"/>
  <c r="GF28" i="26" s="1"/>
  <c r="GF129" i="26"/>
  <c r="GC96" i="25"/>
  <c r="GC100" i="25" s="1"/>
  <c r="GC103" i="25" s="1"/>
  <c r="GC104" i="25" s="1"/>
  <c r="GC86" i="25"/>
  <c r="GD96" i="27"/>
  <c r="GD100" i="27" s="1"/>
  <c r="GD103" i="27" s="1"/>
  <c r="GD104" i="27" s="1"/>
  <c r="GD86" i="27"/>
  <c r="GD88" i="27" s="1"/>
  <c r="GD94" i="27" s="1"/>
  <c r="GE117" i="26"/>
  <c r="GE118" i="26"/>
  <c r="GC97" i="26"/>
  <c r="GC101" i="26" s="1"/>
  <c r="GC104" i="26" s="1"/>
  <c r="GC105" i="26" s="1"/>
  <c r="GC87" i="26"/>
  <c r="GC89" i="26" s="1"/>
  <c r="GC95" i="26" s="1"/>
  <c r="GE117" i="25"/>
  <c r="GE116" i="25"/>
  <c r="GG112" i="26"/>
  <c r="GG4" i="26"/>
  <c r="GG18" i="26"/>
  <c r="GG9" i="26"/>
  <c r="GH5" i="26"/>
  <c r="GG19" i="26"/>
  <c r="GG2" i="26"/>
  <c r="GG7" i="26"/>
  <c r="GG36" i="26" s="1"/>
  <c r="GG17" i="26"/>
  <c r="GC40" i="25"/>
  <c r="GC14" i="25"/>
  <c r="GC15" i="25" s="1"/>
  <c r="GC20" i="25" s="1"/>
  <c r="GD22" i="25"/>
  <c r="GC93" i="27"/>
  <c r="GE63" i="24" s="1"/>
  <c r="GD91" i="27"/>
  <c r="GC92" i="27"/>
  <c r="GE62" i="24" s="1"/>
  <c r="GE61" i="24"/>
  <c r="GE27" i="24"/>
  <c r="GF97" i="27"/>
  <c r="GF37" i="27"/>
  <c r="GE85" i="27"/>
  <c r="GE78" i="27"/>
  <c r="GG58" i="24" s="1"/>
  <c r="GE83" i="27"/>
  <c r="GG60" i="24" s="1"/>
  <c r="GF127" i="25"/>
  <c r="GE30" i="27"/>
  <c r="GE29" i="27"/>
  <c r="GF40" i="26"/>
  <c r="GH3" i="24"/>
  <c r="GH2" i="24" s="1"/>
  <c r="GD85" i="25"/>
  <c r="GD78" i="25"/>
  <c r="GF28" i="24" s="1"/>
  <c r="GD83" i="25"/>
  <c r="GF30" i="24" s="1"/>
  <c r="LP33" i="36" l="1"/>
  <c r="LQ38" i="36"/>
  <c r="LQ35" i="36"/>
  <c r="LP30" i="36"/>
  <c r="LP12" i="36" s="1"/>
  <c r="GX43" i="34"/>
  <c r="LV44" i="36"/>
  <c r="LQ20" i="36"/>
  <c r="LR1" i="36"/>
  <c r="LR5" i="36"/>
  <c r="LS3" i="36"/>
  <c r="LR2" i="36"/>
  <c r="LR22" i="36" s="1"/>
  <c r="LR18" i="36" s="1"/>
  <c r="HA26" i="34"/>
  <c r="GZ27" i="34"/>
  <c r="GC16" i="26"/>
  <c r="GC21" i="26" s="1"/>
  <c r="GF26" i="27"/>
  <c r="GF27" i="27" s="1"/>
  <c r="GF13" i="24"/>
  <c r="GG14" i="24"/>
  <c r="GD15" i="27"/>
  <c r="GD20" i="27" s="1"/>
  <c r="GF26" i="25"/>
  <c r="GF27" i="25" s="1"/>
  <c r="GF29" i="25" s="1"/>
  <c r="GG57" i="24"/>
  <c r="GF27" i="24"/>
  <c r="GG98" i="26"/>
  <c r="GG38" i="26"/>
  <c r="GD86" i="25"/>
  <c r="GD96" i="25"/>
  <c r="GD100" i="25" s="1"/>
  <c r="GD103" i="25" s="1"/>
  <c r="GD104" i="25" s="1"/>
  <c r="GE96" i="27"/>
  <c r="GE100" i="27" s="1"/>
  <c r="GE103" i="27" s="1"/>
  <c r="GE104" i="27" s="1"/>
  <c r="GE86" i="27"/>
  <c r="GE88" i="27" s="1"/>
  <c r="GE94" i="27" s="1"/>
  <c r="GG129" i="26"/>
  <c r="GD93" i="27"/>
  <c r="GF63" i="24" s="1"/>
  <c r="GE91" i="27"/>
  <c r="GD92" i="27"/>
  <c r="GF62" i="24" s="1"/>
  <c r="GF61" i="24"/>
  <c r="GH111" i="25"/>
  <c r="GH17" i="25"/>
  <c r="GH18" i="25"/>
  <c r="GH16" i="25"/>
  <c r="GI5" i="25"/>
  <c r="GH2" i="25"/>
  <c r="GH7" i="25"/>
  <c r="GH35" i="25" s="1"/>
  <c r="GH4" i="25"/>
  <c r="GH9" i="25"/>
  <c r="GG27" i="26"/>
  <c r="GG28" i="26" s="1"/>
  <c r="GF120" i="27"/>
  <c r="GF119" i="27"/>
  <c r="GG97" i="25"/>
  <c r="GG37" i="25"/>
  <c r="GE79" i="26"/>
  <c r="GG43" i="24" s="1"/>
  <c r="GE86" i="26"/>
  <c r="GF57" i="26"/>
  <c r="GF77" i="26" s="1"/>
  <c r="GF45" i="26"/>
  <c r="GF63" i="26" s="1"/>
  <c r="GF22" i="26"/>
  <c r="GF83" i="26"/>
  <c r="GH44" i="24" s="1"/>
  <c r="GE85" i="25"/>
  <c r="GE78" i="25"/>
  <c r="GG28" i="24" s="1"/>
  <c r="GE83" i="25"/>
  <c r="GG30" i="24" s="1"/>
  <c r="GG39" i="25"/>
  <c r="GF85" i="27"/>
  <c r="GF78" i="27"/>
  <c r="GH58" i="24" s="1"/>
  <c r="GF83" i="27"/>
  <c r="GH60" i="24" s="1"/>
  <c r="GD40" i="25"/>
  <c r="GD14" i="25"/>
  <c r="GD15" i="25" s="1"/>
  <c r="GD20" i="25" s="1"/>
  <c r="GE22" i="25"/>
  <c r="GH112" i="26"/>
  <c r="GH18" i="26"/>
  <c r="GH9" i="26"/>
  <c r="GI5" i="26"/>
  <c r="GH19" i="26"/>
  <c r="GH2" i="26"/>
  <c r="GH7" i="26"/>
  <c r="GH36" i="26" s="1"/>
  <c r="GH17" i="26"/>
  <c r="GH4" i="26"/>
  <c r="GF117" i="25"/>
  <c r="GF116" i="25"/>
  <c r="GF120" i="25"/>
  <c r="GF119" i="25"/>
  <c r="GE40" i="27"/>
  <c r="GE14" i="27"/>
  <c r="GF22" i="27"/>
  <c r="GH111" i="27"/>
  <c r="GH17" i="27"/>
  <c r="GH9" i="27"/>
  <c r="GH39" i="27" s="1"/>
  <c r="GH18" i="27"/>
  <c r="GH7" i="27"/>
  <c r="GH35" i="27" s="1"/>
  <c r="GI5" i="27"/>
  <c r="GH2" i="27"/>
  <c r="GH16" i="27"/>
  <c r="GH4" i="27"/>
  <c r="GG128" i="27"/>
  <c r="GC93" i="26"/>
  <c r="GE47" i="24" s="1"/>
  <c r="GC94" i="26"/>
  <c r="GE48" i="24" s="1"/>
  <c r="GD92" i="26"/>
  <c r="GE46" i="24"/>
  <c r="GG97" i="27"/>
  <c r="GG37" i="27"/>
  <c r="GF128" i="26"/>
  <c r="GG40" i="26"/>
  <c r="GI3" i="24"/>
  <c r="GI2" i="24" s="1"/>
  <c r="GF56" i="25"/>
  <c r="GF76" i="25" s="1"/>
  <c r="GF44" i="25"/>
  <c r="GF62" i="25" s="1"/>
  <c r="GF21" i="25"/>
  <c r="GF34" i="25" s="1"/>
  <c r="GF82" i="25"/>
  <c r="GH29" i="24" s="1"/>
  <c r="GF117" i="26"/>
  <c r="GF118" i="26"/>
  <c r="GF29" i="27"/>
  <c r="GF30" i="27"/>
  <c r="GF30" i="26"/>
  <c r="GF31" i="26"/>
  <c r="GD41" i="26"/>
  <c r="GD15" i="26"/>
  <c r="GD16" i="26" s="1"/>
  <c r="GD21" i="26" s="1"/>
  <c r="GE23" i="26"/>
  <c r="GD97" i="26"/>
  <c r="GD101" i="26" s="1"/>
  <c r="GD104" i="26" s="1"/>
  <c r="GD105" i="26" s="1"/>
  <c r="GD87" i="26"/>
  <c r="GD89" i="26" s="1"/>
  <c r="GD95" i="26" s="1"/>
  <c r="GF116" i="27"/>
  <c r="GF117" i="27"/>
  <c r="GG128" i="25"/>
  <c r="GF120" i="26"/>
  <c r="GF121" i="26"/>
  <c r="GG56" i="27"/>
  <c r="GG76" i="27" s="1"/>
  <c r="GG44" i="27"/>
  <c r="GG62" i="27" s="1"/>
  <c r="GG21" i="27"/>
  <c r="GG82" i="27"/>
  <c r="GI59" i="24" s="1"/>
  <c r="LR38" i="36" l="1"/>
  <c r="LR35" i="36"/>
  <c r="LQ33" i="36"/>
  <c r="LQ30" i="36"/>
  <c r="LQ12" i="36" s="1"/>
  <c r="GY43" i="34"/>
  <c r="LW44" i="36"/>
  <c r="LR20" i="36"/>
  <c r="LS1" i="36"/>
  <c r="LS2" i="36"/>
  <c r="LS22" i="36" s="1"/>
  <c r="LS18" i="36" s="1"/>
  <c r="LT3" i="36"/>
  <c r="LS5" i="36"/>
  <c r="HB26" i="34"/>
  <c r="HA27" i="34"/>
  <c r="GG13" i="24"/>
  <c r="GF30" i="25"/>
  <c r="GH14" i="24"/>
  <c r="GG26" i="27"/>
  <c r="GG27" i="27" s="1"/>
  <c r="GE15" i="27"/>
  <c r="GE20" i="27" s="1"/>
  <c r="GG26" i="25"/>
  <c r="GG27" i="25" s="1"/>
  <c r="GG29" i="25" s="1"/>
  <c r="GH57" i="24"/>
  <c r="GE86" i="25"/>
  <c r="GE96" i="25"/>
  <c r="GE100" i="25" s="1"/>
  <c r="GE103" i="25" s="1"/>
  <c r="GE104" i="25" s="1"/>
  <c r="GE97" i="26"/>
  <c r="GE101" i="26" s="1"/>
  <c r="GE104" i="26" s="1"/>
  <c r="GE105" i="26" s="1"/>
  <c r="GE87" i="26"/>
  <c r="GE89" i="26" s="1"/>
  <c r="GE95" i="26" s="1"/>
  <c r="GG78" i="27"/>
  <c r="GI58" i="24" s="1"/>
  <c r="GG83" i="27"/>
  <c r="GI60" i="24" s="1"/>
  <c r="GG85" i="27"/>
  <c r="GE41" i="26"/>
  <c r="GE15" i="26"/>
  <c r="GE16" i="26" s="1"/>
  <c r="GE21" i="26" s="1"/>
  <c r="GF23" i="26"/>
  <c r="GG118" i="26"/>
  <c r="GG117" i="26"/>
  <c r="GH97" i="27"/>
  <c r="GH37" i="27"/>
  <c r="GH128" i="27"/>
  <c r="GH127" i="27" s="1"/>
  <c r="GG120" i="25"/>
  <c r="GG119" i="25"/>
  <c r="GI112" i="26"/>
  <c r="GJ5" i="26"/>
  <c r="GI19" i="26"/>
  <c r="GI2" i="26"/>
  <c r="GI7" i="26"/>
  <c r="GI36" i="26" s="1"/>
  <c r="GI17" i="26"/>
  <c r="GI4" i="26"/>
  <c r="GI18" i="26"/>
  <c r="GI9" i="26"/>
  <c r="GI111" i="25"/>
  <c r="GI18" i="25"/>
  <c r="GI2" i="25"/>
  <c r="GI7" i="25"/>
  <c r="GI35" i="25" s="1"/>
  <c r="GI17" i="25"/>
  <c r="GI4" i="25"/>
  <c r="GI9" i="25"/>
  <c r="GI16" i="25"/>
  <c r="GJ5" i="25"/>
  <c r="GH40" i="26"/>
  <c r="GJ3" i="24"/>
  <c r="GJ2" i="24" s="1"/>
  <c r="GH97" i="25"/>
  <c r="GH37" i="25"/>
  <c r="GH98" i="26"/>
  <c r="GH38" i="26"/>
  <c r="GG56" i="25"/>
  <c r="GG76" i="25" s="1"/>
  <c r="GG44" i="25"/>
  <c r="GG62" i="25" s="1"/>
  <c r="GG21" i="25"/>
  <c r="GG34" i="25" s="1"/>
  <c r="GG82" i="25"/>
  <c r="GI29" i="24" s="1"/>
  <c r="GH56" i="27"/>
  <c r="GH76" i="27" s="1"/>
  <c r="GH44" i="27"/>
  <c r="GH62" i="27" s="1"/>
  <c r="GH21" i="27"/>
  <c r="GH34" i="27" s="1"/>
  <c r="GG34" i="27" s="1"/>
  <c r="GF34" i="27" s="1"/>
  <c r="GE34" i="27" s="1"/>
  <c r="GD34" i="27" s="1"/>
  <c r="GC34" i="27" s="1"/>
  <c r="GH82" i="27"/>
  <c r="GJ59" i="24" s="1"/>
  <c r="GF78" i="25"/>
  <c r="GH28" i="24" s="1"/>
  <c r="GF83" i="25"/>
  <c r="GH30" i="24" s="1"/>
  <c r="GF85" i="25"/>
  <c r="GG127" i="27"/>
  <c r="GG83" i="26"/>
  <c r="GI44" i="24" s="1"/>
  <c r="GG45" i="26"/>
  <c r="GG63" i="26" s="1"/>
  <c r="GG57" i="26"/>
  <c r="GG77" i="26" s="1"/>
  <c r="GG22" i="26"/>
  <c r="GG120" i="26"/>
  <c r="GG121" i="26"/>
  <c r="GI111" i="27"/>
  <c r="GI18" i="27"/>
  <c r="GI7" i="27"/>
  <c r="GI35" i="27" s="1"/>
  <c r="GI16" i="27"/>
  <c r="GI17" i="27"/>
  <c r="GI9" i="27"/>
  <c r="GI39" i="27" s="1"/>
  <c r="GI2" i="27"/>
  <c r="GI4" i="27"/>
  <c r="GJ5" i="27"/>
  <c r="GG127" i="25"/>
  <c r="GG117" i="25"/>
  <c r="GG116" i="25"/>
  <c r="GF96" i="27"/>
  <c r="GF100" i="27" s="1"/>
  <c r="GF103" i="27" s="1"/>
  <c r="GF104" i="27" s="1"/>
  <c r="GF86" i="27"/>
  <c r="GF88" i="27" s="1"/>
  <c r="GF94" i="27" s="1"/>
  <c r="GF40" i="27"/>
  <c r="GF14" i="27"/>
  <c r="GG22" i="27"/>
  <c r="GF79" i="26"/>
  <c r="GH43" i="24" s="1"/>
  <c r="GF86" i="26"/>
  <c r="GG119" i="27"/>
  <c r="GG120" i="27"/>
  <c r="GG116" i="27"/>
  <c r="GG117" i="27"/>
  <c r="GH129" i="26"/>
  <c r="GH128" i="26" s="1"/>
  <c r="GG31" i="26"/>
  <c r="GG30" i="26"/>
  <c r="GH39" i="25"/>
  <c r="GG30" i="27"/>
  <c r="GG29" i="27"/>
  <c r="GG30" i="25"/>
  <c r="GD93" i="26"/>
  <c r="GF47" i="24" s="1"/>
  <c r="GD94" i="26"/>
  <c r="GF48" i="24" s="1"/>
  <c r="GE92" i="26"/>
  <c r="GF46" i="24"/>
  <c r="GH27" i="26"/>
  <c r="GH28" i="26" s="1"/>
  <c r="GE40" i="25"/>
  <c r="GE14" i="25"/>
  <c r="GE15" i="25" s="1"/>
  <c r="GE20" i="25" s="1"/>
  <c r="GF22" i="25"/>
  <c r="GG27" i="24"/>
  <c r="GH128" i="25"/>
  <c r="GF91" i="27"/>
  <c r="GE92" i="27"/>
  <c r="GG62" i="24" s="1"/>
  <c r="GE93" i="27"/>
  <c r="GG63" i="24" s="1"/>
  <c r="GG61" i="24"/>
  <c r="GG128" i="26"/>
  <c r="LS38" i="36" l="1"/>
  <c r="LS35" i="36"/>
  <c r="LR33" i="36"/>
  <c r="LR30" i="36"/>
  <c r="LR12" i="36" s="1"/>
  <c r="GZ43" i="34"/>
  <c r="LX44" i="36"/>
  <c r="LT1" i="36"/>
  <c r="LT5" i="36"/>
  <c r="LU3" i="36"/>
  <c r="LT2" i="36"/>
  <c r="LT22" i="36" s="1"/>
  <c r="LT18" i="36" s="1"/>
  <c r="LS20" i="36"/>
  <c r="HC26" i="34"/>
  <c r="HB27" i="34"/>
  <c r="GH13" i="24"/>
  <c r="GI14" i="24"/>
  <c r="GH26" i="27"/>
  <c r="GH27" i="27" s="1"/>
  <c r="GH30" i="27" s="1"/>
  <c r="GF15" i="27"/>
  <c r="GF20" i="27" s="1"/>
  <c r="GH26" i="25"/>
  <c r="GH27" i="25" s="1"/>
  <c r="GH116" i="25"/>
  <c r="GH117" i="25"/>
  <c r="GH78" i="27"/>
  <c r="GJ58" i="24" s="1"/>
  <c r="GH83" i="27"/>
  <c r="GJ60" i="24" s="1"/>
  <c r="GH85" i="27"/>
  <c r="GI39" i="25"/>
  <c r="GJ112" i="26"/>
  <c r="GJ19" i="26"/>
  <c r="GJ2" i="26"/>
  <c r="GJ7" i="26"/>
  <c r="GJ36" i="26" s="1"/>
  <c r="GJ17" i="26"/>
  <c r="GJ4" i="26"/>
  <c r="GJ18" i="26"/>
  <c r="GJ9" i="26"/>
  <c r="GK5" i="26"/>
  <c r="GG96" i="27"/>
  <c r="GG100" i="27" s="1"/>
  <c r="GG103" i="27" s="1"/>
  <c r="GG104" i="27" s="1"/>
  <c r="GG86" i="27"/>
  <c r="GG88" i="27" s="1"/>
  <c r="GG94" i="27" s="1"/>
  <c r="GH31" i="26"/>
  <c r="GH30" i="26"/>
  <c r="GG40" i="27"/>
  <c r="GG14" i="27"/>
  <c r="GG15" i="27" s="1"/>
  <c r="GG20" i="27" s="1"/>
  <c r="GH22" i="27"/>
  <c r="GI40" i="26"/>
  <c r="GK3" i="24"/>
  <c r="GK2" i="24" s="1"/>
  <c r="GH29" i="25"/>
  <c r="GH30" i="25"/>
  <c r="GI57" i="24"/>
  <c r="GI129" i="26"/>
  <c r="GI128" i="26" s="1"/>
  <c r="GH118" i="26"/>
  <c r="GH117" i="26"/>
  <c r="GI97" i="25"/>
  <c r="GI37" i="25"/>
  <c r="GH27" i="24"/>
  <c r="GI98" i="26"/>
  <c r="GI38" i="26"/>
  <c r="GF41" i="26"/>
  <c r="GF15" i="26"/>
  <c r="GG23" i="26"/>
  <c r="GE93" i="26"/>
  <c r="GG47" i="24" s="1"/>
  <c r="GE94" i="26"/>
  <c r="GG48" i="24" s="1"/>
  <c r="GF92" i="26"/>
  <c r="GG46" i="24"/>
  <c r="GJ111" i="27"/>
  <c r="GJ18" i="27"/>
  <c r="GJ16" i="27"/>
  <c r="GJ9" i="27"/>
  <c r="GJ39" i="27" s="1"/>
  <c r="GJ2" i="27"/>
  <c r="GJ17" i="27"/>
  <c r="GJ4" i="27"/>
  <c r="GJ7" i="27"/>
  <c r="GJ35" i="27" s="1"/>
  <c r="GK5" i="27"/>
  <c r="GI128" i="27"/>
  <c r="GI127" i="27" s="1"/>
  <c r="GF86" i="25"/>
  <c r="GF96" i="25"/>
  <c r="GF100" i="25" s="1"/>
  <c r="GF103" i="25" s="1"/>
  <c r="GF104" i="25" s="1"/>
  <c r="GF40" i="25"/>
  <c r="GF14" i="25"/>
  <c r="GF15" i="25" s="1"/>
  <c r="GF20" i="25" s="1"/>
  <c r="GG22" i="25"/>
  <c r="GF92" i="27"/>
  <c r="GH62" i="24" s="1"/>
  <c r="GG91" i="27"/>
  <c r="GF93" i="27"/>
  <c r="GH63" i="24" s="1"/>
  <c r="GH61" i="24"/>
  <c r="GI56" i="27"/>
  <c r="GI76" i="27" s="1"/>
  <c r="GI44" i="27"/>
  <c r="GI62" i="27" s="1"/>
  <c r="GI21" i="27"/>
  <c r="GI82" i="27"/>
  <c r="GK59" i="24" s="1"/>
  <c r="GH121" i="26"/>
  <c r="GH120" i="26"/>
  <c r="GG78" i="25"/>
  <c r="GI28" i="24" s="1"/>
  <c r="GG83" i="25"/>
  <c r="GI30" i="24" s="1"/>
  <c r="GG85" i="25"/>
  <c r="GH45" i="26"/>
  <c r="GH63" i="26" s="1"/>
  <c r="GH57" i="26"/>
  <c r="GH77" i="26" s="1"/>
  <c r="GH22" i="26"/>
  <c r="GH83" i="26"/>
  <c r="GJ44" i="24" s="1"/>
  <c r="GH120" i="25"/>
  <c r="GH119" i="25"/>
  <c r="GI97" i="27"/>
  <c r="GI37" i="27"/>
  <c r="GH117" i="27"/>
  <c r="GH116" i="27"/>
  <c r="GH119" i="27"/>
  <c r="GH120" i="27"/>
  <c r="GH56" i="25"/>
  <c r="GH76" i="25" s="1"/>
  <c r="GH44" i="25"/>
  <c r="GH62" i="25" s="1"/>
  <c r="GH21" i="25"/>
  <c r="GH34" i="25" s="1"/>
  <c r="GH82" i="25"/>
  <c r="GJ29" i="24" s="1"/>
  <c r="GF97" i="26"/>
  <c r="GF101" i="26" s="1"/>
  <c r="GF104" i="26" s="1"/>
  <c r="GF105" i="26" s="1"/>
  <c r="GF87" i="26"/>
  <c r="GF89" i="26" s="1"/>
  <c r="GF95" i="26" s="1"/>
  <c r="GG86" i="26"/>
  <c r="GG79" i="26"/>
  <c r="GI43" i="24" s="1"/>
  <c r="GJ111" i="25"/>
  <c r="GJ18" i="25"/>
  <c r="GJ2" i="25"/>
  <c r="GJ7" i="25"/>
  <c r="GJ35" i="25" s="1"/>
  <c r="GJ17" i="25"/>
  <c r="GJ4" i="25"/>
  <c r="GJ9" i="25"/>
  <c r="GJ16" i="25"/>
  <c r="GK5" i="25"/>
  <c r="GI128" i="25"/>
  <c r="GI27" i="26"/>
  <c r="GI28" i="26" s="1"/>
  <c r="GH127" i="25"/>
  <c r="LS33" i="36" l="1"/>
  <c r="LT38" i="36"/>
  <c r="LT35" i="36"/>
  <c r="LS30" i="36"/>
  <c r="LS12" i="36" s="1"/>
  <c r="HA43" i="34"/>
  <c r="LY44" i="36"/>
  <c r="LT20" i="36"/>
  <c r="LU2" i="36"/>
  <c r="LU22" i="36" s="1"/>
  <c r="LU18" i="36" s="1"/>
  <c r="LU5" i="36"/>
  <c r="LV3" i="36"/>
  <c r="LU1" i="36"/>
  <c r="HD26" i="34"/>
  <c r="HC27" i="34"/>
  <c r="GH29" i="27"/>
  <c r="GI26" i="27"/>
  <c r="GI27" i="27" s="1"/>
  <c r="GJ14" i="24"/>
  <c r="GI13" i="24"/>
  <c r="GI26" i="25"/>
  <c r="GI27" i="25" s="1"/>
  <c r="GI29" i="25" s="1"/>
  <c r="GG41" i="26"/>
  <c r="GG15" i="26"/>
  <c r="GG16" i="26" s="1"/>
  <c r="GG21" i="26" s="1"/>
  <c r="GH23" i="26"/>
  <c r="GI116" i="27"/>
  <c r="GI117" i="27"/>
  <c r="GJ128" i="27"/>
  <c r="GJ127" i="27" s="1"/>
  <c r="GI118" i="26"/>
  <c r="GI117" i="26"/>
  <c r="GJ98" i="26"/>
  <c r="GJ38" i="26"/>
  <c r="GI56" i="25"/>
  <c r="GI76" i="25" s="1"/>
  <c r="GI44" i="25"/>
  <c r="GI62" i="25" s="1"/>
  <c r="GI21" i="25"/>
  <c r="GI34" i="25" s="1"/>
  <c r="GI82" i="25"/>
  <c r="GK29" i="24" s="1"/>
  <c r="GH86" i="26"/>
  <c r="GH79" i="26"/>
  <c r="GJ43" i="24" s="1"/>
  <c r="GJ39" i="25"/>
  <c r="GG86" i="25"/>
  <c r="GG96" i="25"/>
  <c r="GG100" i="25" s="1"/>
  <c r="GG103" i="25" s="1"/>
  <c r="GG104" i="25" s="1"/>
  <c r="GI45" i="26"/>
  <c r="GI63" i="26" s="1"/>
  <c r="GI57" i="26"/>
  <c r="GI77" i="26" s="1"/>
  <c r="GI22" i="26"/>
  <c r="GI83" i="26"/>
  <c r="GK44" i="24" s="1"/>
  <c r="GH96" i="27"/>
  <c r="GH100" i="27" s="1"/>
  <c r="GH103" i="27" s="1"/>
  <c r="GH104" i="27" s="1"/>
  <c r="GH86" i="27"/>
  <c r="GH88" i="27" s="1"/>
  <c r="GH94" i="27" s="1"/>
  <c r="GF93" i="26"/>
  <c r="GH47" i="24" s="1"/>
  <c r="GF94" i="26"/>
  <c r="GH48" i="24" s="1"/>
  <c r="GG92" i="26"/>
  <c r="GH46" i="24"/>
  <c r="GI30" i="27"/>
  <c r="GI29" i="27"/>
  <c r="GI30" i="26"/>
  <c r="GI31" i="26"/>
  <c r="GI83" i="27"/>
  <c r="GK60" i="24" s="1"/>
  <c r="GI85" i="27"/>
  <c r="GI78" i="27"/>
  <c r="GK58" i="24" s="1"/>
  <c r="GG92" i="27"/>
  <c r="GI62" i="24" s="1"/>
  <c r="GG93" i="27"/>
  <c r="GI63" i="24" s="1"/>
  <c r="GH91" i="27"/>
  <c r="GI61" i="24"/>
  <c r="GJ27" i="26"/>
  <c r="GJ28" i="26" s="1"/>
  <c r="GK111" i="25"/>
  <c r="GK17" i="25"/>
  <c r="GK18" i="25"/>
  <c r="GK2" i="25"/>
  <c r="GK7" i="25"/>
  <c r="GK35" i="25" s="1"/>
  <c r="GK4" i="25"/>
  <c r="GK9" i="25"/>
  <c r="GK16" i="25"/>
  <c r="GL5" i="25"/>
  <c r="GJ128" i="25"/>
  <c r="GJ127" i="25" s="1"/>
  <c r="GI121" i="26"/>
  <c r="GI120" i="26"/>
  <c r="GK111" i="27"/>
  <c r="GK16" i="27"/>
  <c r="GK17" i="27"/>
  <c r="GK9" i="27"/>
  <c r="GK39" i="27" s="1"/>
  <c r="GK18" i="27"/>
  <c r="GK2" i="27"/>
  <c r="GK4" i="27"/>
  <c r="GL5" i="27"/>
  <c r="GK7" i="27"/>
  <c r="GK35" i="27" s="1"/>
  <c r="GJ97" i="25"/>
  <c r="GJ37" i="25"/>
  <c r="GG40" i="25"/>
  <c r="GG14" i="25"/>
  <c r="GG15" i="25" s="1"/>
  <c r="GG20" i="25" s="1"/>
  <c r="GH22" i="25"/>
  <c r="GG97" i="26"/>
  <c r="GG101" i="26" s="1"/>
  <c r="GG104" i="26" s="1"/>
  <c r="GG105" i="26" s="1"/>
  <c r="GG87" i="26"/>
  <c r="GG89" i="26" s="1"/>
  <c r="GG95" i="26" s="1"/>
  <c r="GH83" i="25"/>
  <c r="GJ30" i="24" s="1"/>
  <c r="GH85" i="25"/>
  <c r="GH78" i="25"/>
  <c r="GJ28" i="24" s="1"/>
  <c r="GI27" i="24"/>
  <c r="GJ56" i="27"/>
  <c r="GJ76" i="27" s="1"/>
  <c r="GJ44" i="27"/>
  <c r="GJ62" i="27" s="1"/>
  <c r="GJ21" i="27"/>
  <c r="GJ82" i="27"/>
  <c r="GL59" i="24" s="1"/>
  <c r="GJ57" i="24"/>
  <c r="GI120" i="25"/>
  <c r="GI119" i="25"/>
  <c r="GJ97" i="27"/>
  <c r="GJ37" i="27"/>
  <c r="GH40" i="27"/>
  <c r="GH14" i="27"/>
  <c r="GI22" i="27"/>
  <c r="GK112" i="26"/>
  <c r="GK2" i="26"/>
  <c r="GK7" i="26"/>
  <c r="GK36" i="26" s="1"/>
  <c r="GK17" i="26"/>
  <c r="GK4" i="26"/>
  <c r="GK18" i="26"/>
  <c r="GK9" i="26"/>
  <c r="GL5" i="26"/>
  <c r="GK19" i="26"/>
  <c r="GI116" i="25"/>
  <c r="GI117" i="25"/>
  <c r="GI120" i="27"/>
  <c r="GI119" i="27"/>
  <c r="GI30" i="25"/>
  <c r="GJ40" i="26"/>
  <c r="GL3" i="24"/>
  <c r="GL2" i="24" s="1"/>
  <c r="GJ129" i="26"/>
  <c r="GJ128" i="26" s="1"/>
  <c r="GI127" i="25"/>
  <c r="LU38" i="36" l="1"/>
  <c r="LU35" i="36"/>
  <c r="LT33" i="36"/>
  <c r="LT30" i="36"/>
  <c r="LT12" i="36" s="1"/>
  <c r="HB43" i="34"/>
  <c r="LZ44" i="36"/>
  <c r="LV5" i="36"/>
  <c r="LW3" i="36"/>
  <c r="LV2" i="36"/>
  <c r="LV22" i="36" s="1"/>
  <c r="LV18" i="36" s="1"/>
  <c r="LV1" i="36"/>
  <c r="LU20" i="36"/>
  <c r="HE26" i="34"/>
  <c r="HD27" i="34"/>
  <c r="GJ26" i="25"/>
  <c r="GJ27" i="25" s="1"/>
  <c r="GJ13" i="24"/>
  <c r="GK14" i="24"/>
  <c r="GJ26" i="27"/>
  <c r="GJ27" i="27" s="1"/>
  <c r="GJ29" i="27" s="1"/>
  <c r="GH15" i="27"/>
  <c r="GH20" i="27" s="1"/>
  <c r="GJ56" i="25"/>
  <c r="GJ76" i="25" s="1"/>
  <c r="GJ21" i="25"/>
  <c r="GJ34" i="25" s="1"/>
  <c r="GJ44" i="25"/>
  <c r="GJ62" i="25" s="1"/>
  <c r="GJ82" i="25"/>
  <c r="GL29" i="24" s="1"/>
  <c r="GH40" i="25"/>
  <c r="GH14" i="25"/>
  <c r="GH15" i="25" s="1"/>
  <c r="GH20" i="25" s="1"/>
  <c r="GI22" i="25"/>
  <c r="GK128" i="27"/>
  <c r="GK127" i="27" s="1"/>
  <c r="GJ29" i="25"/>
  <c r="GJ30" i="25"/>
  <c r="GJ31" i="26"/>
  <c r="GJ30" i="26"/>
  <c r="GI86" i="26"/>
  <c r="GI79" i="26"/>
  <c r="GK43" i="24" s="1"/>
  <c r="GH97" i="26"/>
  <c r="GH101" i="26" s="1"/>
  <c r="GH104" i="26" s="1"/>
  <c r="GH105" i="26" s="1"/>
  <c r="GH87" i="26"/>
  <c r="GH89" i="26" s="1"/>
  <c r="GH95" i="26" s="1"/>
  <c r="GG93" i="26"/>
  <c r="GI47" i="24" s="1"/>
  <c r="GG94" i="26"/>
  <c r="GI48" i="24" s="1"/>
  <c r="GH92" i="26"/>
  <c r="GI46" i="24"/>
  <c r="GK97" i="25"/>
  <c r="GK37" i="25"/>
  <c r="GL112" i="26"/>
  <c r="GL2" i="26"/>
  <c r="GL7" i="26"/>
  <c r="GL36" i="26" s="1"/>
  <c r="GL17" i="26"/>
  <c r="GL4" i="26"/>
  <c r="GL18" i="26"/>
  <c r="GL9" i="26"/>
  <c r="GM5" i="26"/>
  <c r="GL19" i="26"/>
  <c r="GK40" i="26"/>
  <c r="GM3" i="24"/>
  <c r="GM2" i="24" s="1"/>
  <c r="GI40" i="27"/>
  <c r="GI14" i="27"/>
  <c r="GI15" i="27" s="1"/>
  <c r="GI20" i="27" s="1"/>
  <c r="GJ22" i="27"/>
  <c r="GJ120" i="25"/>
  <c r="GJ119" i="25"/>
  <c r="GJ121" i="26"/>
  <c r="GJ120" i="26"/>
  <c r="GK26" i="25"/>
  <c r="GK27" i="25" s="1"/>
  <c r="GK57" i="24"/>
  <c r="GJ117" i="26"/>
  <c r="GJ118" i="26"/>
  <c r="GK129" i="26"/>
  <c r="GK128" i="26" s="1"/>
  <c r="GL111" i="27"/>
  <c r="GL7" i="27"/>
  <c r="GL35" i="27" s="1"/>
  <c r="GL16" i="27"/>
  <c r="GL17" i="27"/>
  <c r="GL9" i="27"/>
  <c r="GL39" i="27" s="1"/>
  <c r="GL4" i="27"/>
  <c r="GM5" i="27"/>
  <c r="GL18" i="27"/>
  <c r="GL2" i="27"/>
  <c r="GJ45" i="26"/>
  <c r="GJ63" i="26" s="1"/>
  <c r="GJ57" i="26"/>
  <c r="GJ77" i="26" s="1"/>
  <c r="GJ22" i="26"/>
  <c r="GJ83" i="26"/>
  <c r="GL44" i="24" s="1"/>
  <c r="GJ27" i="24"/>
  <c r="GK56" i="27"/>
  <c r="GK76" i="27" s="1"/>
  <c r="GK44" i="27"/>
  <c r="GK62" i="27" s="1"/>
  <c r="GK21" i="27"/>
  <c r="GK82" i="27"/>
  <c r="GM59" i="24" s="1"/>
  <c r="GI96" i="27"/>
  <c r="GI100" i="27" s="1"/>
  <c r="GI103" i="27" s="1"/>
  <c r="GI104" i="27" s="1"/>
  <c r="GI86" i="27"/>
  <c r="GI88" i="27" s="1"/>
  <c r="GI94" i="27" s="1"/>
  <c r="GH41" i="26"/>
  <c r="GH15" i="26"/>
  <c r="GI23" i="26"/>
  <c r="GJ120" i="27"/>
  <c r="GJ119" i="27"/>
  <c r="GK98" i="26"/>
  <c r="GK38" i="26"/>
  <c r="GH96" i="25"/>
  <c r="GH100" i="25" s="1"/>
  <c r="GH103" i="25" s="1"/>
  <c r="GH104" i="25" s="1"/>
  <c r="GH86" i="25"/>
  <c r="GJ83" i="27"/>
  <c r="GL60" i="24" s="1"/>
  <c r="GJ85" i="27"/>
  <c r="GJ78" i="27"/>
  <c r="GL58" i="24" s="1"/>
  <c r="GK39" i="25"/>
  <c r="GJ116" i="25"/>
  <c r="GJ117" i="25"/>
  <c r="GK97" i="27"/>
  <c r="GK37" i="27"/>
  <c r="GL111" i="25"/>
  <c r="GL17" i="25"/>
  <c r="GL18" i="25"/>
  <c r="GL7" i="25"/>
  <c r="GL35" i="25" s="1"/>
  <c r="GL4" i="25"/>
  <c r="GL9" i="25"/>
  <c r="GL16" i="25"/>
  <c r="GM5" i="25"/>
  <c r="GL2" i="25"/>
  <c r="GK128" i="25"/>
  <c r="GK127" i="25" s="1"/>
  <c r="GH92" i="27"/>
  <c r="GJ62" i="24" s="1"/>
  <c r="GH93" i="27"/>
  <c r="GJ63" i="24" s="1"/>
  <c r="GI91" i="27"/>
  <c r="GJ61" i="24"/>
  <c r="GK27" i="26"/>
  <c r="GK28" i="26" s="1"/>
  <c r="GI83" i="25"/>
  <c r="GK30" i="24" s="1"/>
  <c r="GI85" i="25"/>
  <c r="GI78" i="25"/>
  <c r="GK28" i="24" s="1"/>
  <c r="GJ117" i="27"/>
  <c r="GJ116" i="27"/>
  <c r="LV35" i="36" l="1"/>
  <c r="LV38" i="36"/>
  <c r="LU33" i="36"/>
  <c r="LU30" i="36"/>
  <c r="LU12" i="36" s="1"/>
  <c r="HC43" i="34"/>
  <c r="MA44" i="36"/>
  <c r="LV20" i="36"/>
  <c r="LW1" i="36"/>
  <c r="LX3" i="36"/>
  <c r="LW2" i="36"/>
  <c r="LW22" i="36" s="1"/>
  <c r="LW18" i="36" s="1"/>
  <c r="LW5" i="36"/>
  <c r="HF26" i="34"/>
  <c r="HE27" i="34"/>
  <c r="GK13" i="24"/>
  <c r="GH16" i="26"/>
  <c r="GH21" i="26" s="1"/>
  <c r="GL14" i="24"/>
  <c r="GJ30" i="27"/>
  <c r="GK26" i="27"/>
  <c r="GK27" i="27" s="1"/>
  <c r="GL57" i="24"/>
  <c r="GK83" i="27"/>
  <c r="GM60" i="24" s="1"/>
  <c r="GK85" i="27"/>
  <c r="GK78" i="27"/>
  <c r="GM58" i="24" s="1"/>
  <c r="GM112" i="26"/>
  <c r="GM7" i="26"/>
  <c r="GM36" i="26" s="1"/>
  <c r="GM17" i="26"/>
  <c r="GM4" i="26"/>
  <c r="GM18" i="26"/>
  <c r="GM9" i="26"/>
  <c r="GN5" i="26"/>
  <c r="GM19" i="26"/>
  <c r="GM2" i="26"/>
  <c r="GM111" i="27"/>
  <c r="GM7" i="27"/>
  <c r="GM35" i="27" s="1"/>
  <c r="GM16" i="27"/>
  <c r="GM17" i="27"/>
  <c r="GM18" i="27"/>
  <c r="GM9" i="27"/>
  <c r="GM39" i="27" s="1"/>
  <c r="GM4" i="27"/>
  <c r="GN5" i="27"/>
  <c r="GM2" i="27"/>
  <c r="GK117" i="26"/>
  <c r="GK118" i="26"/>
  <c r="GL98" i="26"/>
  <c r="GL38" i="26"/>
  <c r="GI14" i="25"/>
  <c r="GI15" i="25" s="1"/>
  <c r="GI20" i="25" s="1"/>
  <c r="GI40" i="25"/>
  <c r="GJ22" i="25"/>
  <c r="GM111" i="25"/>
  <c r="GM18" i="25"/>
  <c r="GM4" i="25"/>
  <c r="GM17" i="25"/>
  <c r="GM9" i="25"/>
  <c r="GM16" i="25"/>
  <c r="GN5" i="25"/>
  <c r="GM2" i="25"/>
  <c r="GM7" i="25"/>
  <c r="GM35" i="25" s="1"/>
  <c r="GL128" i="25"/>
  <c r="GL127" i="25" s="1"/>
  <c r="GL97" i="25"/>
  <c r="GL37" i="25"/>
  <c r="GL40" i="26"/>
  <c r="GN3" i="24"/>
  <c r="GN2" i="24" s="1"/>
  <c r="GK117" i="27"/>
  <c r="GK116" i="27"/>
  <c r="GK116" i="25"/>
  <c r="GK117" i="25"/>
  <c r="GK120" i="27"/>
  <c r="GK119" i="27"/>
  <c r="GJ86" i="26"/>
  <c r="GJ79" i="26"/>
  <c r="GL43" i="24" s="1"/>
  <c r="GL97" i="27"/>
  <c r="GL37" i="27"/>
  <c r="GL128" i="27"/>
  <c r="GK120" i="25"/>
  <c r="GK119" i="25"/>
  <c r="GJ40" i="27"/>
  <c r="GJ14" i="27"/>
  <c r="GJ15" i="27" s="1"/>
  <c r="GJ20" i="27" s="1"/>
  <c r="GK22" i="27"/>
  <c r="GK27" i="24"/>
  <c r="GI41" i="26"/>
  <c r="GI15" i="26"/>
  <c r="GI16" i="26" s="1"/>
  <c r="GI21" i="26" s="1"/>
  <c r="GJ23" i="26"/>
  <c r="GK120" i="26"/>
  <c r="GK121" i="26"/>
  <c r="GK45" i="26"/>
  <c r="GK63" i="26" s="1"/>
  <c r="GK57" i="26"/>
  <c r="GK77" i="26" s="1"/>
  <c r="GK22" i="26"/>
  <c r="GK83" i="26"/>
  <c r="GM44" i="24" s="1"/>
  <c r="GL27" i="26"/>
  <c r="GL28" i="26" s="1"/>
  <c r="GI96" i="25"/>
  <c r="GI100" i="25" s="1"/>
  <c r="GI103" i="25" s="1"/>
  <c r="GI104" i="25" s="1"/>
  <c r="GI86" i="25"/>
  <c r="GK30" i="25"/>
  <c r="GK29" i="25"/>
  <c r="GL129" i="26"/>
  <c r="GH94" i="26"/>
  <c r="GJ48" i="24" s="1"/>
  <c r="GI92" i="26"/>
  <c r="GH93" i="26"/>
  <c r="GJ47" i="24" s="1"/>
  <c r="GJ46" i="24"/>
  <c r="GK30" i="27"/>
  <c r="GK29" i="27"/>
  <c r="GL39" i="25"/>
  <c r="GK56" i="25"/>
  <c r="GK76" i="25" s="1"/>
  <c r="GK44" i="25"/>
  <c r="GK62" i="25" s="1"/>
  <c r="GK21" i="25"/>
  <c r="GK34" i="25" s="1"/>
  <c r="GK82" i="25"/>
  <c r="GM29" i="24" s="1"/>
  <c r="GK31" i="26"/>
  <c r="GK30" i="26"/>
  <c r="GJ96" i="27"/>
  <c r="GJ100" i="27" s="1"/>
  <c r="GJ103" i="27" s="1"/>
  <c r="GJ104" i="27" s="1"/>
  <c r="GJ86" i="27"/>
  <c r="GJ88" i="27" s="1"/>
  <c r="GJ94" i="27" s="1"/>
  <c r="GI92" i="27"/>
  <c r="GK62" i="24" s="1"/>
  <c r="GI93" i="27"/>
  <c r="GK63" i="24" s="1"/>
  <c r="GJ91" i="27"/>
  <c r="GK61" i="24"/>
  <c r="GL56" i="27"/>
  <c r="GL76" i="27" s="1"/>
  <c r="GL44" i="27"/>
  <c r="GL62" i="27" s="1"/>
  <c r="GL21" i="27"/>
  <c r="GL82" i="27"/>
  <c r="GN59" i="24" s="1"/>
  <c r="GI97" i="26"/>
  <c r="GI101" i="26" s="1"/>
  <c r="GI104" i="26" s="1"/>
  <c r="GI105" i="26" s="1"/>
  <c r="GI87" i="26"/>
  <c r="GI89" i="26" s="1"/>
  <c r="GI95" i="26" s="1"/>
  <c r="GJ83" i="25"/>
  <c r="GL30" i="24" s="1"/>
  <c r="GJ85" i="25"/>
  <c r="GJ78" i="25"/>
  <c r="GL28" i="24" s="1"/>
  <c r="LW35" i="36" l="1"/>
  <c r="LW38" i="36"/>
  <c r="LV33" i="36"/>
  <c r="LV30" i="36"/>
  <c r="LV12" i="36" s="1"/>
  <c r="HD43" i="34"/>
  <c r="MB44" i="36"/>
  <c r="LW20" i="36"/>
  <c r="LX5" i="36"/>
  <c r="LY3" i="36"/>
  <c r="LX2" i="36"/>
  <c r="LX22" i="36" s="1"/>
  <c r="LX18" i="36" s="1"/>
  <c r="LX1" i="36"/>
  <c r="HG26" i="34"/>
  <c r="HF27" i="34"/>
  <c r="GL26" i="27"/>
  <c r="GL27" i="27" s="1"/>
  <c r="GL13" i="24"/>
  <c r="GM14" i="24"/>
  <c r="GM57" i="24"/>
  <c r="GL26" i="25"/>
  <c r="GL27" i="25" s="1"/>
  <c r="GL30" i="25" s="1"/>
  <c r="GJ96" i="25"/>
  <c r="GJ100" i="25" s="1"/>
  <c r="GJ103" i="25" s="1"/>
  <c r="GJ104" i="25" s="1"/>
  <c r="GJ86" i="25"/>
  <c r="GL30" i="26"/>
  <c r="GL31" i="26"/>
  <c r="GL119" i="27"/>
  <c r="GL120" i="27"/>
  <c r="GM98" i="26"/>
  <c r="GM38" i="26"/>
  <c r="GL85" i="27"/>
  <c r="GL78" i="27"/>
  <c r="GN58" i="24" s="1"/>
  <c r="GL83" i="27"/>
  <c r="GN60" i="24" s="1"/>
  <c r="GL120" i="25"/>
  <c r="GL119" i="25"/>
  <c r="GN111" i="27"/>
  <c r="GN16" i="27"/>
  <c r="GN17" i="27"/>
  <c r="GN18" i="27"/>
  <c r="GN7" i="27"/>
  <c r="GN35" i="27" s="1"/>
  <c r="GN4" i="27"/>
  <c r="GO5" i="27"/>
  <c r="GN2" i="27"/>
  <c r="GN9" i="27"/>
  <c r="GN39" i="27" s="1"/>
  <c r="GL56" i="25"/>
  <c r="GL76" i="25" s="1"/>
  <c r="GL44" i="25"/>
  <c r="GL62" i="25" s="1"/>
  <c r="GL21" i="25"/>
  <c r="GL34" i="25" s="1"/>
  <c r="GL82" i="25"/>
  <c r="GN29" i="24" s="1"/>
  <c r="GL120" i="26"/>
  <c r="GL121" i="26"/>
  <c r="GL116" i="25"/>
  <c r="GL117" i="25"/>
  <c r="GL127" i="27"/>
  <c r="GM56" i="27"/>
  <c r="GM76" i="27" s="1"/>
  <c r="GM44" i="27"/>
  <c r="GM62" i="27" s="1"/>
  <c r="GM21" i="27"/>
  <c r="GM82" i="27"/>
  <c r="GO59" i="24" s="1"/>
  <c r="GM27" i="26"/>
  <c r="GM28" i="26" s="1"/>
  <c r="GM129" i="26"/>
  <c r="GM128" i="26" s="1"/>
  <c r="GL29" i="27"/>
  <c r="GL30" i="27"/>
  <c r="GI94" i="26"/>
  <c r="GK48" i="24" s="1"/>
  <c r="GJ92" i="26"/>
  <c r="GI93" i="26"/>
  <c r="GK47" i="24" s="1"/>
  <c r="GK46" i="24"/>
  <c r="GM97" i="27"/>
  <c r="GM37" i="27"/>
  <c r="GM40" i="26"/>
  <c r="GO3" i="24"/>
  <c r="GO2" i="24" s="1"/>
  <c r="GK40" i="27"/>
  <c r="GK14" i="27"/>
  <c r="GK15" i="27" s="1"/>
  <c r="GK20" i="27" s="1"/>
  <c r="GL22" i="27"/>
  <c r="GK85" i="25"/>
  <c r="GK78" i="25"/>
  <c r="GM28" i="24" s="1"/>
  <c r="GK83" i="25"/>
  <c r="GM30" i="24" s="1"/>
  <c r="GN112" i="26"/>
  <c r="GN17" i="26"/>
  <c r="GN4" i="26"/>
  <c r="GN18" i="26"/>
  <c r="GN9" i="26"/>
  <c r="GO5" i="26"/>
  <c r="GN19" i="26"/>
  <c r="GN2" i="26"/>
  <c r="GN7" i="26"/>
  <c r="GN36" i="26" s="1"/>
  <c r="GJ93" i="27"/>
  <c r="GL63" i="24" s="1"/>
  <c r="GK91" i="27"/>
  <c r="GJ92" i="27"/>
  <c r="GL62" i="24" s="1"/>
  <c r="GL61" i="24"/>
  <c r="GJ97" i="26"/>
  <c r="GJ101" i="26" s="1"/>
  <c r="GJ104" i="26" s="1"/>
  <c r="GJ105" i="26" s="1"/>
  <c r="GJ87" i="26"/>
  <c r="GJ89" i="26" s="1"/>
  <c r="GJ95" i="26" s="1"/>
  <c r="GL45" i="26"/>
  <c r="GL63" i="26" s="1"/>
  <c r="GL57" i="26"/>
  <c r="GL77" i="26" s="1"/>
  <c r="GL22" i="26"/>
  <c r="GL83" i="26"/>
  <c r="GN44" i="24" s="1"/>
  <c r="GM97" i="25"/>
  <c r="GM37" i="25"/>
  <c r="GJ40" i="25"/>
  <c r="GJ14" i="25"/>
  <c r="GJ15" i="25" s="1"/>
  <c r="GJ20" i="25" s="1"/>
  <c r="GK22" i="25"/>
  <c r="GK96" i="27"/>
  <c r="GK100" i="27" s="1"/>
  <c r="GK103" i="27" s="1"/>
  <c r="GK104" i="27" s="1"/>
  <c r="GK86" i="27"/>
  <c r="GK88" i="27" s="1"/>
  <c r="GK94" i="27" s="1"/>
  <c r="GJ41" i="26"/>
  <c r="GJ15" i="26"/>
  <c r="GJ16" i="26" s="1"/>
  <c r="GJ21" i="26" s="1"/>
  <c r="GK23" i="26"/>
  <c r="GL117" i="27"/>
  <c r="GL116" i="27"/>
  <c r="GM128" i="25"/>
  <c r="GM127" i="25" s="1"/>
  <c r="GL117" i="26"/>
  <c r="GL118" i="26"/>
  <c r="GN111" i="25"/>
  <c r="GN18" i="25"/>
  <c r="GN17" i="25"/>
  <c r="GN4" i="25"/>
  <c r="GN9" i="25"/>
  <c r="GN16" i="25"/>
  <c r="GO5" i="25"/>
  <c r="GN2" i="25"/>
  <c r="GN7" i="25"/>
  <c r="GN35" i="25" s="1"/>
  <c r="GL27" i="24"/>
  <c r="GL128" i="26"/>
  <c r="GK86" i="26"/>
  <c r="GK79" i="26"/>
  <c r="GM43" i="24" s="1"/>
  <c r="GM39" i="25"/>
  <c r="GM128" i="27"/>
  <c r="LW33" i="36" l="1"/>
  <c r="LX35" i="36"/>
  <c r="LX38" i="36"/>
  <c r="LW30" i="36"/>
  <c r="LW12" i="36" s="1"/>
  <c r="HE43" i="34"/>
  <c r="MC44" i="36"/>
  <c r="LY1" i="36"/>
  <c r="LX20" i="36"/>
  <c r="LY2" i="36"/>
  <c r="LY22" i="36" s="1"/>
  <c r="LY18" i="36" s="1"/>
  <c r="LY5" i="36"/>
  <c r="LZ3" i="36"/>
  <c r="HH26" i="34"/>
  <c r="HG27" i="34"/>
  <c r="GL29" i="25"/>
  <c r="GM26" i="27"/>
  <c r="GM27" i="27" s="1"/>
  <c r="GM13" i="24"/>
  <c r="GN14" i="24"/>
  <c r="GM26" i="25"/>
  <c r="GM27" i="25" s="1"/>
  <c r="GM29" i="25" s="1"/>
  <c r="GN57" i="24"/>
  <c r="GN39" i="25"/>
  <c r="GN27" i="26"/>
  <c r="GN28" i="26" s="1"/>
  <c r="GM117" i="26"/>
  <c r="GM118" i="26"/>
  <c r="GO112" i="26"/>
  <c r="GO4" i="26"/>
  <c r="GO18" i="26"/>
  <c r="GO9" i="26"/>
  <c r="GP5" i="26"/>
  <c r="GO19" i="26"/>
  <c r="GO2" i="26"/>
  <c r="GO7" i="26"/>
  <c r="GO36" i="26" s="1"/>
  <c r="GO17" i="26"/>
  <c r="GM30" i="25"/>
  <c r="GM45" i="26"/>
  <c r="GM63" i="26" s="1"/>
  <c r="GM57" i="26"/>
  <c r="GM77" i="26" s="1"/>
  <c r="GM22" i="26"/>
  <c r="GM83" i="26"/>
  <c r="GO44" i="24" s="1"/>
  <c r="GM120" i="25"/>
  <c r="GM119" i="25"/>
  <c r="GM119" i="27"/>
  <c r="GM120" i="27"/>
  <c r="GK41" i="26"/>
  <c r="GK15" i="26"/>
  <c r="GK16" i="26" s="1"/>
  <c r="GK21" i="26" s="1"/>
  <c r="GL23" i="26"/>
  <c r="GK97" i="26"/>
  <c r="GK101" i="26" s="1"/>
  <c r="GK104" i="26" s="1"/>
  <c r="GK105" i="26" s="1"/>
  <c r="GK87" i="26"/>
  <c r="GK89" i="26" s="1"/>
  <c r="GK95" i="26" s="1"/>
  <c r="GN129" i="26"/>
  <c r="GN128" i="26" s="1"/>
  <c r="GO111" i="27"/>
  <c r="GO17" i="27"/>
  <c r="GO9" i="27"/>
  <c r="GO39" i="27" s="1"/>
  <c r="GO18" i="27"/>
  <c r="GO16" i="27"/>
  <c r="GP5" i="27"/>
  <c r="GO2" i="27"/>
  <c r="GO7" i="27"/>
  <c r="GO35" i="27" s="1"/>
  <c r="GO4" i="27"/>
  <c r="GK93" i="27"/>
  <c r="GM63" i="24" s="1"/>
  <c r="GL91" i="27"/>
  <c r="GK92" i="27"/>
  <c r="GM62" i="24" s="1"/>
  <c r="GM61" i="24"/>
  <c r="GN40" i="26"/>
  <c r="GP3" i="24"/>
  <c r="GP2" i="24" s="1"/>
  <c r="GM27" i="24"/>
  <c r="GM117" i="25"/>
  <c r="GM116" i="25"/>
  <c r="GK96" i="25"/>
  <c r="GK100" i="25" s="1"/>
  <c r="GK103" i="25" s="1"/>
  <c r="GK104" i="25" s="1"/>
  <c r="GK86" i="25"/>
  <c r="GL85" i="25"/>
  <c r="GL78" i="25"/>
  <c r="GN28" i="24" s="1"/>
  <c r="GL83" i="25"/>
  <c r="GN30" i="24" s="1"/>
  <c r="GM30" i="27"/>
  <c r="GM29" i="27"/>
  <c r="GM56" i="25"/>
  <c r="GM76" i="25" s="1"/>
  <c r="GM44" i="25"/>
  <c r="GM62" i="25" s="1"/>
  <c r="GM21" i="25"/>
  <c r="GM34" i="25" s="1"/>
  <c r="GM82" i="25"/>
  <c r="GO29" i="24" s="1"/>
  <c r="GN128" i="25"/>
  <c r="GN127" i="25" s="1"/>
  <c r="GK40" i="25"/>
  <c r="GK14" i="25"/>
  <c r="GK15" i="25" s="1"/>
  <c r="GK20" i="25" s="1"/>
  <c r="GL22" i="25"/>
  <c r="GL86" i="26"/>
  <c r="GL79" i="26"/>
  <c r="GN43" i="24" s="1"/>
  <c r="GL40" i="27"/>
  <c r="GL14" i="27"/>
  <c r="GL15" i="27" s="1"/>
  <c r="GL20" i="27" s="1"/>
  <c r="GM22" i="27"/>
  <c r="GM30" i="26"/>
  <c r="GM31" i="26"/>
  <c r="GM127" i="27"/>
  <c r="GN97" i="27"/>
  <c r="GN37" i="27"/>
  <c r="GO111" i="25"/>
  <c r="GO17" i="25"/>
  <c r="GO9" i="25"/>
  <c r="GO16" i="25"/>
  <c r="GP5" i="25"/>
  <c r="GO18" i="25"/>
  <c r="GO2" i="25"/>
  <c r="GO7" i="25"/>
  <c r="GO35" i="25" s="1"/>
  <c r="GO4" i="25"/>
  <c r="GM116" i="27"/>
  <c r="GM117" i="27"/>
  <c r="GN98" i="26"/>
  <c r="GN38" i="26"/>
  <c r="GM85" i="27"/>
  <c r="GM78" i="27"/>
  <c r="GO58" i="24" s="1"/>
  <c r="GM83" i="27"/>
  <c r="GO60" i="24" s="1"/>
  <c r="GM120" i="26"/>
  <c r="GM121" i="26"/>
  <c r="GN56" i="27"/>
  <c r="GN76" i="27" s="1"/>
  <c r="GN44" i="27"/>
  <c r="GN62" i="27" s="1"/>
  <c r="GN21" i="27"/>
  <c r="GN34" i="27" s="1"/>
  <c r="GM34" i="27" s="1"/>
  <c r="GL34" i="27" s="1"/>
  <c r="GK34" i="27" s="1"/>
  <c r="GJ34" i="27" s="1"/>
  <c r="GI34" i="27" s="1"/>
  <c r="GN82" i="27"/>
  <c r="GP59" i="24" s="1"/>
  <c r="GN97" i="25"/>
  <c r="GN37" i="25"/>
  <c r="GJ94" i="26"/>
  <c r="GL48" i="24" s="1"/>
  <c r="GK92" i="26"/>
  <c r="GJ93" i="26"/>
  <c r="GL47" i="24" s="1"/>
  <c r="GL46" i="24"/>
  <c r="GN128" i="27"/>
  <c r="GN127" i="27" s="1"/>
  <c r="GL96" i="27"/>
  <c r="GL100" i="27" s="1"/>
  <c r="GL103" i="27" s="1"/>
  <c r="GL104" i="27" s="1"/>
  <c r="GL86" i="27"/>
  <c r="GL88" i="27" s="1"/>
  <c r="GL94" i="27" s="1"/>
  <c r="LX33" i="36" l="1"/>
  <c r="LY38" i="36"/>
  <c r="LY35" i="36"/>
  <c r="LX30" i="36"/>
  <c r="LX12" i="36" s="1"/>
  <c r="HF43" i="34"/>
  <c r="MD44" i="36"/>
  <c r="LY20" i="36"/>
  <c r="LZ1" i="36"/>
  <c r="LZ5" i="36"/>
  <c r="MA3" i="36"/>
  <c r="LZ2" i="36"/>
  <c r="LZ22" i="36" s="1"/>
  <c r="LZ18" i="36" s="1"/>
  <c r="HI26" i="34"/>
  <c r="HH27" i="34"/>
  <c r="GO14" i="24"/>
  <c r="GN13" i="24"/>
  <c r="GN26" i="27"/>
  <c r="GN27" i="27" s="1"/>
  <c r="GN29" i="27" s="1"/>
  <c r="GN26" i="25"/>
  <c r="GN27" i="25" s="1"/>
  <c r="GN85" i="27"/>
  <c r="GN78" i="27"/>
  <c r="GP58" i="24" s="1"/>
  <c r="GN83" i="27"/>
  <c r="GP60" i="24" s="1"/>
  <c r="GN116" i="27"/>
  <c r="GN117" i="27"/>
  <c r="GO39" i="25"/>
  <c r="GL97" i="26"/>
  <c r="GL101" i="26" s="1"/>
  <c r="GL104" i="26" s="1"/>
  <c r="GL105" i="26" s="1"/>
  <c r="GL87" i="26"/>
  <c r="GL89" i="26" s="1"/>
  <c r="GL95" i="26" s="1"/>
  <c r="GM85" i="25"/>
  <c r="GM78" i="25"/>
  <c r="GO28" i="24" s="1"/>
  <c r="GM83" i="25"/>
  <c r="GO30" i="24" s="1"/>
  <c r="GN27" i="24"/>
  <c r="GK93" i="26"/>
  <c r="GM47" i="24" s="1"/>
  <c r="GK94" i="26"/>
  <c r="GM48" i="24" s="1"/>
  <c r="GL92" i="26"/>
  <c r="GM46" i="24"/>
  <c r="GM40" i="27"/>
  <c r="GM14" i="27"/>
  <c r="GM15" i="27" s="1"/>
  <c r="GM20" i="27" s="1"/>
  <c r="GN22" i="27"/>
  <c r="GL93" i="27"/>
  <c r="GN63" i="24" s="1"/>
  <c r="GM91" i="27"/>
  <c r="GL92" i="27"/>
  <c r="GN62" i="24" s="1"/>
  <c r="GN61" i="24"/>
  <c r="GO128" i="25"/>
  <c r="GN120" i="26"/>
  <c r="GN121" i="26"/>
  <c r="GL40" i="25"/>
  <c r="GL14" i="25"/>
  <c r="GL15" i="25" s="1"/>
  <c r="GL20" i="25" s="1"/>
  <c r="GM22" i="25"/>
  <c r="GL86" i="25"/>
  <c r="GL96" i="25"/>
  <c r="GL100" i="25" s="1"/>
  <c r="GL103" i="25" s="1"/>
  <c r="GL104" i="25" s="1"/>
  <c r="GO56" i="27"/>
  <c r="GO76" i="27" s="1"/>
  <c r="GO44" i="27"/>
  <c r="GO62" i="27" s="1"/>
  <c r="GO21" i="27"/>
  <c r="GO82" i="27"/>
  <c r="GQ59" i="24" s="1"/>
  <c r="GN120" i="25"/>
  <c r="GN119" i="25"/>
  <c r="GO98" i="26"/>
  <c r="GO38" i="26"/>
  <c r="GO129" i="26"/>
  <c r="GO128" i="26" s="1"/>
  <c r="GL41" i="26"/>
  <c r="GL15" i="26"/>
  <c r="GM23" i="26"/>
  <c r="GN57" i="26"/>
  <c r="GN77" i="26" s="1"/>
  <c r="GN45" i="26"/>
  <c r="GN63" i="26" s="1"/>
  <c r="GN22" i="26"/>
  <c r="GN83" i="26"/>
  <c r="GP44" i="24" s="1"/>
  <c r="GO27" i="26"/>
  <c r="GO28" i="26" s="1"/>
  <c r="GM96" i="27"/>
  <c r="GM100" i="27" s="1"/>
  <c r="GM103" i="27" s="1"/>
  <c r="GM104" i="27" s="1"/>
  <c r="GM86" i="27"/>
  <c r="GM88" i="27" s="1"/>
  <c r="GM94" i="27" s="1"/>
  <c r="GO127" i="25"/>
  <c r="GO128" i="27"/>
  <c r="GM79" i="26"/>
  <c r="GO43" i="24" s="1"/>
  <c r="GM86" i="26"/>
  <c r="GN117" i="26"/>
  <c r="GN118" i="26"/>
  <c r="GP111" i="25"/>
  <c r="GP17" i="25"/>
  <c r="GP18" i="25"/>
  <c r="GP16" i="25"/>
  <c r="GQ5" i="25"/>
  <c r="GP2" i="25"/>
  <c r="GP7" i="25"/>
  <c r="GP35" i="25" s="1"/>
  <c r="GP4" i="25"/>
  <c r="GP9" i="25"/>
  <c r="GP111" i="27"/>
  <c r="GP17" i="27"/>
  <c r="GP9" i="27"/>
  <c r="GP39" i="27" s="1"/>
  <c r="GP18" i="27"/>
  <c r="GP7" i="27"/>
  <c r="GP35" i="27" s="1"/>
  <c r="GQ5" i="27"/>
  <c r="GP2" i="27"/>
  <c r="GP4" i="27"/>
  <c r="GP16" i="27"/>
  <c r="GN120" i="27"/>
  <c r="GN119" i="27"/>
  <c r="GP112" i="26"/>
  <c r="GP18" i="26"/>
  <c r="GP9" i="26"/>
  <c r="GQ5" i="26"/>
  <c r="GP19" i="26"/>
  <c r="GP2" i="26"/>
  <c r="GP7" i="26"/>
  <c r="GP36" i="26" s="1"/>
  <c r="GP17" i="26"/>
  <c r="GP4" i="26"/>
  <c r="GN30" i="27"/>
  <c r="GO57" i="24"/>
  <c r="GO97" i="25"/>
  <c r="GO37" i="25"/>
  <c r="GN29" i="25"/>
  <c r="GN30" i="25"/>
  <c r="GN117" i="25"/>
  <c r="GN116" i="25"/>
  <c r="GO97" i="27"/>
  <c r="GO37" i="27"/>
  <c r="GO40" i="26"/>
  <c r="GQ3" i="24"/>
  <c r="GQ2" i="24" s="1"/>
  <c r="GN30" i="26"/>
  <c r="GN31" i="26"/>
  <c r="GN56" i="25"/>
  <c r="GN76" i="25" s="1"/>
  <c r="GN44" i="25"/>
  <c r="GN62" i="25" s="1"/>
  <c r="GN21" i="25"/>
  <c r="GN34" i="25" s="1"/>
  <c r="GN82" i="25"/>
  <c r="GP29" i="24" s="1"/>
  <c r="LY33" i="36" l="1"/>
  <c r="LZ38" i="36"/>
  <c r="LZ35" i="36"/>
  <c r="LY30" i="36"/>
  <c r="LY12" i="36" s="1"/>
  <c r="HG43" i="34"/>
  <c r="ME44" i="36"/>
  <c r="MA5" i="36"/>
  <c r="MA2" i="36"/>
  <c r="MA22" i="36" s="1"/>
  <c r="MA18" i="36" s="1"/>
  <c r="MB3" i="36"/>
  <c r="MA1" i="36"/>
  <c r="LZ20" i="36"/>
  <c r="HJ26" i="34"/>
  <c r="HI27" i="34"/>
  <c r="GP14" i="24"/>
  <c r="GO13" i="24"/>
  <c r="GO26" i="27"/>
  <c r="GO27" i="27" s="1"/>
  <c r="GO29" i="27" s="1"/>
  <c r="GO26" i="25"/>
  <c r="GO27" i="25" s="1"/>
  <c r="GO30" i="25" s="1"/>
  <c r="GM41" i="26"/>
  <c r="GM15" i="26"/>
  <c r="GM16" i="26" s="1"/>
  <c r="GM21" i="26" s="1"/>
  <c r="GN23" i="26"/>
  <c r="GM40" i="25"/>
  <c r="GM14" i="25"/>
  <c r="GM15" i="25" s="1"/>
  <c r="GM20" i="25" s="1"/>
  <c r="GN22" i="25"/>
  <c r="GP27" i="26"/>
  <c r="GP28" i="26" s="1"/>
  <c r="GN78" i="25"/>
  <c r="GP28" i="24" s="1"/>
  <c r="GN83" i="25"/>
  <c r="GP30" i="24" s="1"/>
  <c r="GN85" i="25"/>
  <c r="GO117" i="25"/>
  <c r="GO116" i="25"/>
  <c r="GO119" i="27"/>
  <c r="GO120" i="27"/>
  <c r="GP56" i="27"/>
  <c r="GP76" i="27" s="1"/>
  <c r="GP44" i="27"/>
  <c r="GP62" i="27" s="1"/>
  <c r="GP21" i="27"/>
  <c r="GP82" i="27"/>
  <c r="GR59" i="24" s="1"/>
  <c r="GP128" i="25"/>
  <c r="GP127" i="25" s="1"/>
  <c r="GO120" i="25"/>
  <c r="GO119" i="25"/>
  <c r="GO83" i="26"/>
  <c r="GQ44" i="24" s="1"/>
  <c r="GO45" i="26"/>
  <c r="GO63" i="26" s="1"/>
  <c r="GO57" i="26"/>
  <c r="GO77" i="26" s="1"/>
  <c r="GO22" i="26"/>
  <c r="GP39" i="25"/>
  <c r="GQ112" i="26"/>
  <c r="GR5" i="26"/>
  <c r="GQ19" i="26"/>
  <c r="GQ2" i="26"/>
  <c r="GQ7" i="26"/>
  <c r="GQ36" i="26" s="1"/>
  <c r="GQ17" i="26"/>
  <c r="GQ4" i="26"/>
  <c r="GQ18" i="26"/>
  <c r="GQ9" i="26"/>
  <c r="GN91" i="27"/>
  <c r="GM92" i="27"/>
  <c r="GO62" i="24" s="1"/>
  <c r="GM93" i="27"/>
  <c r="GO63" i="24" s="1"/>
  <c r="GO61" i="24"/>
  <c r="GN40" i="27"/>
  <c r="GN14" i="27"/>
  <c r="GN15" i="27" s="1"/>
  <c r="GN20" i="27" s="1"/>
  <c r="GO22" i="27"/>
  <c r="GO56" i="25"/>
  <c r="GO76" i="25" s="1"/>
  <c r="GO44" i="25"/>
  <c r="GO62" i="25" s="1"/>
  <c r="GO21" i="25"/>
  <c r="GO34" i="25" s="1"/>
  <c r="GO82" i="25"/>
  <c r="GQ29" i="24" s="1"/>
  <c r="GQ111" i="25"/>
  <c r="GQ18" i="25"/>
  <c r="GQ17" i="25"/>
  <c r="GQ2" i="25"/>
  <c r="GQ7" i="25"/>
  <c r="GQ35" i="25" s="1"/>
  <c r="GQ4" i="25"/>
  <c r="GQ9" i="25"/>
  <c r="GQ16" i="25"/>
  <c r="GR5" i="25"/>
  <c r="GO127" i="27"/>
  <c r="GO117" i="27"/>
  <c r="GO116" i="27"/>
  <c r="GP40" i="26"/>
  <c r="GR3" i="24"/>
  <c r="GR2" i="24" s="1"/>
  <c r="GP97" i="27"/>
  <c r="GP37" i="27"/>
  <c r="GP128" i="27"/>
  <c r="GP127" i="27" s="1"/>
  <c r="GP97" i="25"/>
  <c r="GP37" i="25"/>
  <c r="GO118" i="26"/>
  <c r="GO117" i="26"/>
  <c r="GO31" i="26"/>
  <c r="GO30" i="26"/>
  <c r="GO120" i="26"/>
  <c r="GO121" i="26"/>
  <c r="GO78" i="27"/>
  <c r="GQ58" i="24" s="1"/>
  <c r="GO83" i="27"/>
  <c r="GQ60" i="24" s="1"/>
  <c r="GO85" i="27"/>
  <c r="GO27" i="24"/>
  <c r="GP98" i="26"/>
  <c r="GP38" i="26"/>
  <c r="GP129" i="26"/>
  <c r="GP128" i="26" s="1"/>
  <c r="GQ111" i="27"/>
  <c r="GQ18" i="27"/>
  <c r="GQ7" i="27"/>
  <c r="GQ35" i="27" s="1"/>
  <c r="GQ16" i="27"/>
  <c r="GQ17" i="27"/>
  <c r="GQ9" i="27"/>
  <c r="GQ39" i="27" s="1"/>
  <c r="GQ2" i="27"/>
  <c r="GQ4" i="27"/>
  <c r="GR5" i="27"/>
  <c r="GM97" i="26"/>
  <c r="GM101" i="26" s="1"/>
  <c r="GM104" i="26" s="1"/>
  <c r="GM105" i="26" s="1"/>
  <c r="GM87" i="26"/>
  <c r="GM89" i="26" s="1"/>
  <c r="GM95" i="26" s="1"/>
  <c r="GN79" i="26"/>
  <c r="GP43" i="24" s="1"/>
  <c r="GN86" i="26"/>
  <c r="GM86" i="25"/>
  <c r="GM96" i="25"/>
  <c r="GM100" i="25" s="1"/>
  <c r="GM103" i="25" s="1"/>
  <c r="GM104" i="25" s="1"/>
  <c r="GP57" i="24"/>
  <c r="GL93" i="26"/>
  <c r="GN47" i="24" s="1"/>
  <c r="GL94" i="26"/>
  <c r="GN48" i="24" s="1"/>
  <c r="GM92" i="26"/>
  <c r="GN46" i="24"/>
  <c r="GN96" i="27"/>
  <c r="GN100" i="27" s="1"/>
  <c r="GN103" i="27" s="1"/>
  <c r="GN104" i="27" s="1"/>
  <c r="GN86" i="27"/>
  <c r="GN88" i="27" s="1"/>
  <c r="GN94" i="27" s="1"/>
  <c r="LZ33" i="36" l="1"/>
  <c r="MA38" i="36"/>
  <c r="MA35" i="36"/>
  <c r="LZ30" i="36"/>
  <c r="LZ12" i="36" s="1"/>
  <c r="HH43" i="34"/>
  <c r="MF44" i="36"/>
  <c r="MB1" i="36"/>
  <c r="MB5" i="36"/>
  <c r="MC3" i="36"/>
  <c r="MB2" i="36"/>
  <c r="MB22" i="36" s="1"/>
  <c r="MB18" i="36" s="1"/>
  <c r="MA20" i="36"/>
  <c r="HK26" i="34"/>
  <c r="HJ27" i="34"/>
  <c r="GO30" i="27"/>
  <c r="GO29" i="25"/>
  <c r="GQ14" i="24"/>
  <c r="GP13" i="24"/>
  <c r="GP26" i="27"/>
  <c r="GP27" i="27" s="1"/>
  <c r="GP29" i="27" s="1"/>
  <c r="GP26" i="25"/>
  <c r="GP27" i="25" s="1"/>
  <c r="GP56" i="25"/>
  <c r="GP76" i="25" s="1"/>
  <c r="GP44" i="25"/>
  <c r="GP62" i="25" s="1"/>
  <c r="GP21" i="25"/>
  <c r="GP34" i="25" s="1"/>
  <c r="GP82" i="25"/>
  <c r="GR29" i="24" s="1"/>
  <c r="GP120" i="25"/>
  <c r="GP119" i="25"/>
  <c r="GP119" i="27"/>
  <c r="GP120" i="27"/>
  <c r="GN40" i="25"/>
  <c r="GN14" i="25"/>
  <c r="GN15" i="25" s="1"/>
  <c r="GN20" i="25" s="1"/>
  <c r="GO22" i="25"/>
  <c r="GQ27" i="26"/>
  <c r="GQ28" i="26" s="1"/>
  <c r="GR111" i="27"/>
  <c r="GR18" i="27"/>
  <c r="GR16" i="27"/>
  <c r="GR17" i="27"/>
  <c r="GR2" i="27"/>
  <c r="GR7" i="27"/>
  <c r="GR35" i="27" s="1"/>
  <c r="GR4" i="27"/>
  <c r="GR9" i="27"/>
  <c r="GR39" i="27" s="1"/>
  <c r="GS5" i="27"/>
  <c r="GN97" i="26"/>
  <c r="GN101" i="26" s="1"/>
  <c r="GN104" i="26" s="1"/>
  <c r="GN105" i="26" s="1"/>
  <c r="GN87" i="26"/>
  <c r="GN89" i="26" s="1"/>
  <c r="GN95" i="26" s="1"/>
  <c r="GQ56" i="27"/>
  <c r="GQ76" i="27" s="1"/>
  <c r="GQ44" i="27"/>
  <c r="GQ62" i="27" s="1"/>
  <c r="GQ21" i="27"/>
  <c r="GQ82" i="27"/>
  <c r="GS59" i="24" s="1"/>
  <c r="GP118" i="26"/>
  <c r="GP117" i="26"/>
  <c r="GQ39" i="25"/>
  <c r="GQ97" i="27"/>
  <c r="GQ37" i="27"/>
  <c r="GP121" i="26"/>
  <c r="GP120" i="26"/>
  <c r="GO86" i="26"/>
  <c r="GO79" i="26"/>
  <c r="GQ43" i="24" s="1"/>
  <c r="GQ128" i="27"/>
  <c r="GQ127" i="27" s="1"/>
  <c r="GQ97" i="25"/>
  <c r="GQ37" i="25"/>
  <c r="GP45" i="26"/>
  <c r="GP63" i="26" s="1"/>
  <c r="GP57" i="26"/>
  <c r="GP77" i="26" s="1"/>
  <c r="GP22" i="26"/>
  <c r="GP83" i="26"/>
  <c r="GR44" i="24" s="1"/>
  <c r="GM93" i="26"/>
  <c r="GO47" i="24" s="1"/>
  <c r="GM94" i="26"/>
  <c r="GO48" i="24" s="1"/>
  <c r="GN92" i="26"/>
  <c r="GO46" i="24"/>
  <c r="GP117" i="27"/>
  <c r="GP116" i="27"/>
  <c r="GR112" i="26"/>
  <c r="GR19" i="26"/>
  <c r="GR2" i="26"/>
  <c r="GR7" i="26"/>
  <c r="GR36" i="26" s="1"/>
  <c r="GR17" i="26"/>
  <c r="GR4" i="26"/>
  <c r="GR18" i="26"/>
  <c r="GR9" i="26"/>
  <c r="GS5" i="26"/>
  <c r="GP116" i="25"/>
  <c r="GP117" i="25"/>
  <c r="GO96" i="27"/>
  <c r="GO100" i="27" s="1"/>
  <c r="GO103" i="27" s="1"/>
  <c r="GO104" i="27" s="1"/>
  <c r="GO86" i="27"/>
  <c r="GO88" i="27" s="1"/>
  <c r="GO94" i="27" s="1"/>
  <c r="GQ40" i="26"/>
  <c r="GS3" i="24"/>
  <c r="GS2" i="24" s="1"/>
  <c r="GN86" i="25"/>
  <c r="GN96" i="25"/>
  <c r="GN100" i="25" s="1"/>
  <c r="GN103" i="25" s="1"/>
  <c r="GN104" i="25" s="1"/>
  <c r="GN41" i="26"/>
  <c r="GN15" i="26"/>
  <c r="GO23" i="26"/>
  <c r="GO78" i="25"/>
  <c r="GQ28" i="24" s="1"/>
  <c r="GO83" i="25"/>
  <c r="GQ30" i="24" s="1"/>
  <c r="GO85" i="25"/>
  <c r="GP30" i="27"/>
  <c r="GQ57" i="24"/>
  <c r="GO40" i="27"/>
  <c r="GO14" i="27"/>
  <c r="GO15" i="27" s="1"/>
  <c r="GO20" i="27" s="1"/>
  <c r="GP22" i="27"/>
  <c r="GP29" i="25"/>
  <c r="GP30" i="25"/>
  <c r="GQ129" i="26"/>
  <c r="GP27" i="24"/>
  <c r="GN92" i="27"/>
  <c r="GP62" i="24" s="1"/>
  <c r="GO91" i="27"/>
  <c r="GN93" i="27"/>
  <c r="GP63" i="24" s="1"/>
  <c r="GP61" i="24"/>
  <c r="GR111" i="25"/>
  <c r="GR18" i="25"/>
  <c r="GR17" i="25"/>
  <c r="GR2" i="25"/>
  <c r="GR7" i="25"/>
  <c r="GR35" i="25" s="1"/>
  <c r="GR4" i="25"/>
  <c r="GR9" i="25"/>
  <c r="GR16" i="25"/>
  <c r="GS5" i="25"/>
  <c r="GQ128" i="25"/>
  <c r="GQ127" i="25" s="1"/>
  <c r="GQ98" i="26"/>
  <c r="GQ38" i="26"/>
  <c r="GP78" i="27"/>
  <c r="GR58" i="24" s="1"/>
  <c r="GP83" i="27"/>
  <c r="GR60" i="24" s="1"/>
  <c r="GP85" i="27"/>
  <c r="GP31" i="26"/>
  <c r="GP30" i="26"/>
  <c r="MA33" i="36" l="1"/>
  <c r="MB38" i="36"/>
  <c r="MB35" i="36"/>
  <c r="MA30" i="36"/>
  <c r="MA12" i="36" s="1"/>
  <c r="HI43" i="34"/>
  <c r="MG44" i="36"/>
  <c r="MB20" i="36"/>
  <c r="MC1" i="36"/>
  <c r="MC2" i="36"/>
  <c r="MC22" i="36" s="1"/>
  <c r="MC18" i="36" s="1"/>
  <c r="MC5" i="36"/>
  <c r="MD3" i="36"/>
  <c r="HL26" i="34"/>
  <c r="HK27" i="34"/>
  <c r="GN16" i="26"/>
  <c r="GN21" i="26" s="1"/>
  <c r="GR14" i="24"/>
  <c r="GQ13" i="24"/>
  <c r="GQ26" i="27"/>
  <c r="GQ27" i="27" s="1"/>
  <c r="GQ26" i="25"/>
  <c r="GQ27" i="25" s="1"/>
  <c r="GQ29" i="25" s="1"/>
  <c r="GR57" i="24"/>
  <c r="GR97" i="25"/>
  <c r="GR37" i="25"/>
  <c r="GS111" i="27"/>
  <c r="GS16" i="27"/>
  <c r="GS17" i="27"/>
  <c r="GS9" i="27"/>
  <c r="GS39" i="27" s="1"/>
  <c r="GS18" i="27"/>
  <c r="GS2" i="27"/>
  <c r="GS7" i="27"/>
  <c r="GS35" i="27" s="1"/>
  <c r="GS4" i="27"/>
  <c r="GT5" i="27"/>
  <c r="GP40" i="27"/>
  <c r="GP14" i="27"/>
  <c r="GP15" i="27" s="1"/>
  <c r="GP20" i="27" s="1"/>
  <c r="GQ22" i="27"/>
  <c r="GR40" i="26"/>
  <c r="GT3" i="24"/>
  <c r="GT2" i="24" s="1"/>
  <c r="GP96" i="27"/>
  <c r="GP100" i="27" s="1"/>
  <c r="GP103" i="27" s="1"/>
  <c r="GP104" i="27" s="1"/>
  <c r="GP86" i="27"/>
  <c r="GP88" i="27" s="1"/>
  <c r="GP94" i="27" s="1"/>
  <c r="GQ83" i="27"/>
  <c r="GS60" i="24" s="1"/>
  <c r="GQ85" i="27"/>
  <c r="GQ78" i="27"/>
  <c r="GS58" i="24" s="1"/>
  <c r="GR97" i="27"/>
  <c r="GR37" i="27"/>
  <c r="GQ120" i="27"/>
  <c r="GQ119" i="27"/>
  <c r="GO41" i="26"/>
  <c r="GO15" i="26"/>
  <c r="GO16" i="26" s="1"/>
  <c r="GO21" i="26" s="1"/>
  <c r="GP23" i="26"/>
  <c r="GR39" i="25"/>
  <c r="GS111" i="25"/>
  <c r="GS17" i="25"/>
  <c r="GS18" i="25"/>
  <c r="GS2" i="25"/>
  <c r="GS7" i="25"/>
  <c r="GS35" i="25" s="1"/>
  <c r="GS4" i="25"/>
  <c r="GS9" i="25"/>
  <c r="GS16" i="25"/>
  <c r="GT5" i="25"/>
  <c r="GR128" i="25"/>
  <c r="GR127" i="25" s="1"/>
  <c r="GQ27" i="24"/>
  <c r="GQ45" i="26"/>
  <c r="GQ63" i="26" s="1"/>
  <c r="GQ57" i="26"/>
  <c r="GQ77" i="26" s="1"/>
  <c r="GQ22" i="26"/>
  <c r="GQ83" i="26"/>
  <c r="GS44" i="24" s="1"/>
  <c r="GO92" i="27"/>
  <c r="GQ62" i="24" s="1"/>
  <c r="GO93" i="27"/>
  <c r="GQ63" i="24" s="1"/>
  <c r="GP91" i="27"/>
  <c r="GQ61" i="24"/>
  <c r="GR98" i="26"/>
  <c r="GR38" i="26"/>
  <c r="GP86" i="26"/>
  <c r="GP79" i="26"/>
  <c r="GR43" i="24" s="1"/>
  <c r="GN93" i="26"/>
  <c r="GP47" i="24" s="1"/>
  <c r="GN94" i="26"/>
  <c r="GP48" i="24" s="1"/>
  <c r="GO92" i="26"/>
  <c r="GP46" i="24"/>
  <c r="GO97" i="26"/>
  <c r="GO101" i="26" s="1"/>
  <c r="GO104" i="26" s="1"/>
  <c r="GO105" i="26" s="1"/>
  <c r="GO87" i="26"/>
  <c r="GO89" i="26" s="1"/>
  <c r="GO95" i="26" s="1"/>
  <c r="GQ56" i="25"/>
  <c r="GQ76" i="25" s="1"/>
  <c r="GQ44" i="25"/>
  <c r="GQ62" i="25" s="1"/>
  <c r="GQ21" i="25"/>
  <c r="GQ34" i="25" s="1"/>
  <c r="GQ82" i="25"/>
  <c r="GS29" i="24" s="1"/>
  <c r="GQ120" i="25"/>
  <c r="GQ119" i="25"/>
  <c r="GQ116" i="25"/>
  <c r="GQ117" i="25"/>
  <c r="GR27" i="26"/>
  <c r="GR28" i="26" s="1"/>
  <c r="GR56" i="27"/>
  <c r="GR76" i="27" s="1"/>
  <c r="GR44" i="27"/>
  <c r="GR62" i="27" s="1"/>
  <c r="GR21" i="27"/>
  <c r="GR82" i="27"/>
  <c r="GT59" i="24" s="1"/>
  <c r="GQ118" i="26"/>
  <c r="GQ117" i="26"/>
  <c r="GR128" i="27"/>
  <c r="GR127" i="27" s="1"/>
  <c r="GO40" i="25"/>
  <c r="GO14" i="25"/>
  <c r="GO15" i="25" s="1"/>
  <c r="GO20" i="25" s="1"/>
  <c r="GP22" i="25"/>
  <c r="GQ128" i="26"/>
  <c r="GQ121" i="26"/>
  <c r="GQ120" i="26"/>
  <c r="GQ30" i="27"/>
  <c r="GQ29" i="27"/>
  <c r="GQ30" i="26"/>
  <c r="GQ31" i="26"/>
  <c r="GQ117" i="27"/>
  <c r="GQ116" i="27"/>
  <c r="GS112" i="26"/>
  <c r="GS2" i="26"/>
  <c r="GS7" i="26"/>
  <c r="GS36" i="26" s="1"/>
  <c r="GS17" i="26"/>
  <c r="GS4" i="26"/>
  <c r="GS18" i="26"/>
  <c r="GS9" i="26"/>
  <c r="GT5" i="26"/>
  <c r="GS19" i="26"/>
  <c r="GO86" i="25"/>
  <c r="GO96" i="25"/>
  <c r="GO100" i="25" s="1"/>
  <c r="GO103" i="25" s="1"/>
  <c r="GO104" i="25" s="1"/>
  <c r="GR129" i="26"/>
  <c r="GP83" i="25"/>
  <c r="GR30" i="24" s="1"/>
  <c r="GP85" i="25"/>
  <c r="GP78" i="25"/>
  <c r="GR28" i="24" s="1"/>
  <c r="MB33" i="36" l="1"/>
  <c r="MC38" i="36"/>
  <c r="MC35" i="36"/>
  <c r="MB30" i="36"/>
  <c r="MB12" i="36" s="1"/>
  <c r="HJ43" i="34"/>
  <c r="MH44" i="36"/>
  <c r="MD1" i="36"/>
  <c r="MD5" i="36"/>
  <c r="ME3" i="36"/>
  <c r="MD2" i="36"/>
  <c r="MD22" i="36" s="1"/>
  <c r="MD18" i="36" s="1"/>
  <c r="MC20" i="36"/>
  <c r="HM26" i="34"/>
  <c r="HL27" i="34"/>
  <c r="GR13" i="24"/>
  <c r="GR26" i="27"/>
  <c r="GR27" i="27" s="1"/>
  <c r="GR29" i="27" s="1"/>
  <c r="GQ30" i="25"/>
  <c r="GS14" i="24"/>
  <c r="GR26" i="25"/>
  <c r="GR27" i="25" s="1"/>
  <c r="GR116" i="27"/>
  <c r="GR117" i="27"/>
  <c r="GR120" i="25"/>
  <c r="GR119" i="25"/>
  <c r="GQ86" i="26"/>
  <c r="GQ79" i="26"/>
  <c r="GS43" i="24" s="1"/>
  <c r="GS39" i="25"/>
  <c r="GT111" i="27"/>
  <c r="GT7" i="27"/>
  <c r="GT35" i="27" s="1"/>
  <c r="GT16" i="27"/>
  <c r="GT17" i="27"/>
  <c r="GT9" i="27"/>
  <c r="GT39" i="27" s="1"/>
  <c r="GT4" i="27"/>
  <c r="GT18" i="27"/>
  <c r="GU5" i="27"/>
  <c r="GT2" i="27"/>
  <c r="GS97" i="27"/>
  <c r="GS37" i="27"/>
  <c r="GS97" i="25"/>
  <c r="GS37" i="25"/>
  <c r="GR120" i="27"/>
  <c r="GR119" i="27"/>
  <c r="GP40" i="25"/>
  <c r="GP14" i="25"/>
  <c r="GP15" i="25" s="1"/>
  <c r="GP20" i="25" s="1"/>
  <c r="GQ22" i="25"/>
  <c r="GS27" i="26"/>
  <c r="GS28" i="26" s="1"/>
  <c r="GR56" i="25"/>
  <c r="GR76" i="25" s="1"/>
  <c r="GR21" i="25"/>
  <c r="GR34" i="25" s="1"/>
  <c r="GR44" i="25"/>
  <c r="GR62" i="25" s="1"/>
  <c r="GR82" i="25"/>
  <c r="GT29" i="24" s="1"/>
  <c r="GS128" i="27"/>
  <c r="GS127" i="27" s="1"/>
  <c r="GS129" i="26"/>
  <c r="GS128" i="26" s="1"/>
  <c r="GR116" i="25"/>
  <c r="GR117" i="25"/>
  <c r="GQ83" i="25"/>
  <c r="GS30" i="24" s="1"/>
  <c r="GQ85" i="25"/>
  <c r="GQ78" i="25"/>
  <c r="GS28" i="24" s="1"/>
  <c r="GP41" i="26"/>
  <c r="GP15" i="26"/>
  <c r="GP16" i="26" s="1"/>
  <c r="GP21" i="26" s="1"/>
  <c r="GQ23" i="26"/>
  <c r="GS57" i="24"/>
  <c r="GR45" i="26"/>
  <c r="GR63" i="26" s="1"/>
  <c r="GR57" i="26"/>
  <c r="GR77" i="26" s="1"/>
  <c r="GR22" i="26"/>
  <c r="GR83" i="26"/>
  <c r="GT44" i="24" s="1"/>
  <c r="GR83" i="27"/>
  <c r="GT60" i="24" s="1"/>
  <c r="GR85" i="27"/>
  <c r="GR78" i="27"/>
  <c r="GT58" i="24" s="1"/>
  <c r="GO93" i="26"/>
  <c r="GQ47" i="24" s="1"/>
  <c r="GO94" i="26"/>
  <c r="GQ48" i="24" s="1"/>
  <c r="GP92" i="26"/>
  <c r="GQ46" i="24"/>
  <c r="GQ96" i="27"/>
  <c r="GQ100" i="27" s="1"/>
  <c r="GQ103" i="27" s="1"/>
  <c r="GQ104" i="27" s="1"/>
  <c r="GQ86" i="27"/>
  <c r="GQ88" i="27" s="1"/>
  <c r="GQ94" i="27" s="1"/>
  <c r="GQ40" i="27"/>
  <c r="GQ14" i="27"/>
  <c r="GQ15" i="27" s="1"/>
  <c r="GQ20" i="27" s="1"/>
  <c r="GR22" i="27"/>
  <c r="GR31" i="26"/>
  <c r="GR30" i="26"/>
  <c r="GR128" i="26"/>
  <c r="GS56" i="27"/>
  <c r="GS76" i="27" s="1"/>
  <c r="GS44" i="27"/>
  <c r="GS62" i="27" s="1"/>
  <c r="GS21" i="27"/>
  <c r="GS82" i="27"/>
  <c r="GU59" i="24" s="1"/>
  <c r="GS98" i="26"/>
  <c r="GS38" i="26"/>
  <c r="GR117" i="26"/>
  <c r="GR118" i="26"/>
  <c r="GP92" i="27"/>
  <c r="GR62" i="24" s="1"/>
  <c r="GP93" i="27"/>
  <c r="GR63" i="24" s="1"/>
  <c r="GQ91" i="27"/>
  <c r="GR61" i="24"/>
  <c r="GR27" i="24"/>
  <c r="GT112" i="26"/>
  <c r="GT2" i="26"/>
  <c r="GT7" i="26"/>
  <c r="GT36" i="26" s="1"/>
  <c r="GT17" i="26"/>
  <c r="GT4" i="26"/>
  <c r="GT18" i="26"/>
  <c r="GT9" i="26"/>
  <c r="GU5" i="26"/>
  <c r="GT19" i="26"/>
  <c r="GP96" i="25"/>
  <c r="GP100" i="25" s="1"/>
  <c r="GP103" i="25" s="1"/>
  <c r="GP104" i="25" s="1"/>
  <c r="GP86" i="25"/>
  <c r="GS40" i="26"/>
  <c r="GU3" i="24"/>
  <c r="GU2" i="24" s="1"/>
  <c r="GR29" i="25"/>
  <c r="GR30" i="25"/>
  <c r="GR121" i="26"/>
  <c r="GR120" i="26"/>
  <c r="GP97" i="26"/>
  <c r="GP101" i="26" s="1"/>
  <c r="GP104" i="26" s="1"/>
  <c r="GP105" i="26" s="1"/>
  <c r="GP87" i="26"/>
  <c r="GP89" i="26" s="1"/>
  <c r="GP95" i="26" s="1"/>
  <c r="GT111" i="25"/>
  <c r="GT17" i="25"/>
  <c r="GT18" i="25"/>
  <c r="GT7" i="25"/>
  <c r="GT35" i="25" s="1"/>
  <c r="GT4" i="25"/>
  <c r="GT9" i="25"/>
  <c r="GT16" i="25"/>
  <c r="GU5" i="25"/>
  <c r="GT2" i="25"/>
  <c r="GS128" i="25"/>
  <c r="MC33" i="36" l="1"/>
  <c r="MD35" i="36"/>
  <c r="MD38" i="36"/>
  <c r="MC30" i="36"/>
  <c r="MC12" i="36" s="1"/>
  <c r="HK43" i="34"/>
  <c r="MI44" i="36"/>
  <c r="ME2" i="36"/>
  <c r="ME22" i="36" s="1"/>
  <c r="ME18" i="36" s="1"/>
  <c r="MF3" i="36"/>
  <c r="ME5" i="36"/>
  <c r="ME1" i="36"/>
  <c r="MD20" i="36"/>
  <c r="HN26" i="34"/>
  <c r="HM27" i="34"/>
  <c r="GR30" i="27"/>
  <c r="GS26" i="27"/>
  <c r="GS27" i="27" s="1"/>
  <c r="GT14" i="24"/>
  <c r="GS13" i="24"/>
  <c r="GS26" i="25"/>
  <c r="GS27" i="25" s="1"/>
  <c r="GS30" i="25" s="1"/>
  <c r="GR86" i="27"/>
  <c r="GR88" i="27" s="1"/>
  <c r="GR94" i="27" s="1"/>
  <c r="GR96" i="27"/>
  <c r="GR100" i="27" s="1"/>
  <c r="GR103" i="27" s="1"/>
  <c r="GR104" i="27" s="1"/>
  <c r="GS27" i="24"/>
  <c r="GR83" i="25"/>
  <c r="GT30" i="24" s="1"/>
  <c r="GR85" i="25"/>
  <c r="GR78" i="25"/>
  <c r="GT28" i="24" s="1"/>
  <c r="GQ40" i="25"/>
  <c r="GQ14" i="25"/>
  <c r="GQ15" i="25" s="1"/>
  <c r="GQ20" i="25" s="1"/>
  <c r="GR22" i="25"/>
  <c r="GT56" i="27"/>
  <c r="GT76" i="27" s="1"/>
  <c r="GT44" i="27"/>
  <c r="GT62" i="27" s="1"/>
  <c r="GT21" i="27"/>
  <c r="GT34" i="27" s="1"/>
  <c r="GS34" i="27" s="1"/>
  <c r="GR34" i="27" s="1"/>
  <c r="GQ34" i="27" s="1"/>
  <c r="GP34" i="27" s="1"/>
  <c r="GO34" i="27" s="1"/>
  <c r="GT82" i="27"/>
  <c r="GV59" i="24" s="1"/>
  <c r="GS56" i="25"/>
  <c r="GS76" i="25" s="1"/>
  <c r="GS44" i="25"/>
  <c r="GS62" i="25" s="1"/>
  <c r="GS21" i="25"/>
  <c r="GS34" i="25" s="1"/>
  <c r="GS82" i="25"/>
  <c r="GU29" i="24" s="1"/>
  <c r="GT40" i="26"/>
  <c r="GV3" i="24"/>
  <c r="GV2" i="24" s="1"/>
  <c r="GT39" i="25"/>
  <c r="GP94" i="26"/>
  <c r="GR48" i="24" s="1"/>
  <c r="GQ92" i="26"/>
  <c r="GP93" i="26"/>
  <c r="GR47" i="24" s="1"/>
  <c r="GR46" i="24"/>
  <c r="GQ92" i="27"/>
  <c r="GS62" i="24" s="1"/>
  <c r="GQ93" i="27"/>
  <c r="GS63" i="24" s="1"/>
  <c r="GR91" i="27"/>
  <c r="GS61" i="24"/>
  <c r="GQ96" i="25"/>
  <c r="GQ100" i="25" s="1"/>
  <c r="GQ103" i="25" s="1"/>
  <c r="GQ104" i="25" s="1"/>
  <c r="GQ86" i="25"/>
  <c r="GU112" i="26"/>
  <c r="GU7" i="26"/>
  <c r="GU36" i="26" s="1"/>
  <c r="GU17" i="26"/>
  <c r="GU4" i="26"/>
  <c r="GU18" i="26"/>
  <c r="GU9" i="26"/>
  <c r="GV5" i="26"/>
  <c r="GU19" i="26"/>
  <c r="GU2" i="26"/>
  <c r="GT97" i="25"/>
  <c r="GT37" i="25"/>
  <c r="GR86" i="26"/>
  <c r="GR79" i="26"/>
  <c r="GT43" i="24" s="1"/>
  <c r="GS31" i="26"/>
  <c r="GS30" i="26"/>
  <c r="GT97" i="27"/>
  <c r="GT37" i="27"/>
  <c r="GQ97" i="26"/>
  <c r="GQ101" i="26" s="1"/>
  <c r="GQ104" i="26" s="1"/>
  <c r="GQ105" i="26" s="1"/>
  <c r="GQ87" i="26"/>
  <c r="GQ89" i="26" s="1"/>
  <c r="GQ95" i="26" s="1"/>
  <c r="GT129" i="26"/>
  <c r="GT128" i="26" s="1"/>
  <c r="GS83" i="27"/>
  <c r="GU60" i="24" s="1"/>
  <c r="GS85" i="27"/>
  <c r="GS78" i="27"/>
  <c r="GU58" i="24" s="1"/>
  <c r="GU111" i="25"/>
  <c r="GU18" i="25"/>
  <c r="GU4" i="25"/>
  <c r="GU9" i="25"/>
  <c r="GU16" i="25"/>
  <c r="GV5" i="25"/>
  <c r="GU2" i="25"/>
  <c r="GU17" i="25"/>
  <c r="GU7" i="25"/>
  <c r="GU35" i="25" s="1"/>
  <c r="GT128" i="25"/>
  <c r="GT127" i="25" s="1"/>
  <c r="GS45" i="26"/>
  <c r="GS63" i="26" s="1"/>
  <c r="GS57" i="26"/>
  <c r="GS77" i="26" s="1"/>
  <c r="GS22" i="26"/>
  <c r="GS83" i="26"/>
  <c r="GU44" i="24" s="1"/>
  <c r="GT98" i="26"/>
  <c r="GT38" i="26"/>
  <c r="GS116" i="25"/>
  <c r="GS117" i="25"/>
  <c r="GS120" i="26"/>
  <c r="GS121" i="26"/>
  <c r="GT27" i="26"/>
  <c r="GT28" i="26" s="1"/>
  <c r="GR40" i="27"/>
  <c r="GR14" i="27"/>
  <c r="GR15" i="27" s="1"/>
  <c r="GR20" i="27" s="1"/>
  <c r="GS22" i="27"/>
  <c r="GS30" i="27"/>
  <c r="GS29" i="27"/>
  <c r="GQ41" i="26"/>
  <c r="GQ15" i="26"/>
  <c r="GQ16" i="26" s="1"/>
  <c r="GQ21" i="26" s="1"/>
  <c r="GR23" i="26"/>
  <c r="GS120" i="27"/>
  <c r="GS119" i="27"/>
  <c r="GU111" i="27"/>
  <c r="GU7" i="27"/>
  <c r="GU35" i="27" s="1"/>
  <c r="GU16" i="27"/>
  <c r="GU17" i="27"/>
  <c r="GU18" i="27"/>
  <c r="GU4" i="27"/>
  <c r="GV5" i="27"/>
  <c r="GU9" i="27"/>
  <c r="GU39" i="27" s="1"/>
  <c r="GU2" i="27"/>
  <c r="GT128" i="27"/>
  <c r="GS120" i="25"/>
  <c r="GS119" i="25"/>
  <c r="GS117" i="27"/>
  <c r="GS116" i="27"/>
  <c r="GS117" i="26"/>
  <c r="GS118" i="26"/>
  <c r="GS127" i="25"/>
  <c r="GT57" i="24"/>
  <c r="MD33" i="36" l="1"/>
  <c r="ME35" i="36"/>
  <c r="ME38" i="36"/>
  <c r="MD30" i="36"/>
  <c r="MD12" i="36" s="1"/>
  <c r="HL43" i="34"/>
  <c r="MJ44" i="36"/>
  <c r="ME20" i="36"/>
  <c r="MF5" i="36"/>
  <c r="MG3" i="36"/>
  <c r="MF2" i="36"/>
  <c r="MF22" i="36" s="1"/>
  <c r="MF18" i="36" s="1"/>
  <c r="MF1" i="36"/>
  <c r="HO26" i="34"/>
  <c r="HN27" i="34"/>
  <c r="GS29" i="25"/>
  <c r="GU14" i="24"/>
  <c r="GT13" i="24"/>
  <c r="GT26" i="27"/>
  <c r="GT27" i="27" s="1"/>
  <c r="GT29" i="27" s="1"/>
  <c r="GT26" i="25"/>
  <c r="GT27" i="25" s="1"/>
  <c r="GT29" i="25" s="1"/>
  <c r="GU57" i="24"/>
  <c r="GU27" i="26"/>
  <c r="GU28" i="26" s="1"/>
  <c r="GU128" i="27"/>
  <c r="GU127" i="27" s="1"/>
  <c r="GT120" i="25"/>
  <c r="GT119" i="25"/>
  <c r="GS40" i="27"/>
  <c r="GS14" i="27"/>
  <c r="GS15" i="27" s="1"/>
  <c r="GS20" i="27" s="1"/>
  <c r="GT22" i="27"/>
  <c r="GU97" i="27"/>
  <c r="GU37" i="27"/>
  <c r="GU128" i="25"/>
  <c r="GU127" i="25" s="1"/>
  <c r="GS85" i="25"/>
  <c r="GS78" i="25"/>
  <c r="GU28" i="24" s="1"/>
  <c r="GS83" i="25"/>
  <c r="GU30" i="24" s="1"/>
  <c r="GU129" i="26"/>
  <c r="GU128" i="26" s="1"/>
  <c r="GT117" i="26"/>
  <c r="GT118" i="26"/>
  <c r="GV111" i="25"/>
  <c r="GV18" i="25"/>
  <c r="GV17" i="25"/>
  <c r="GV4" i="25"/>
  <c r="GV9" i="25"/>
  <c r="GV16" i="25"/>
  <c r="GW5" i="25"/>
  <c r="GV2" i="25"/>
  <c r="GV7" i="25"/>
  <c r="GV35" i="25" s="1"/>
  <c r="GT56" i="25"/>
  <c r="GT76" i="25" s="1"/>
  <c r="GT44" i="25"/>
  <c r="GT62" i="25" s="1"/>
  <c r="GT21" i="25"/>
  <c r="GT34" i="25" s="1"/>
  <c r="GT82" i="25"/>
  <c r="GV29" i="24" s="1"/>
  <c r="GR96" i="25"/>
  <c r="GR100" i="25" s="1"/>
  <c r="GR103" i="25" s="1"/>
  <c r="GR104" i="25" s="1"/>
  <c r="GR86" i="25"/>
  <c r="GT27" i="24"/>
  <c r="GT30" i="26"/>
  <c r="GT31" i="26"/>
  <c r="GT127" i="27"/>
  <c r="GU39" i="25"/>
  <c r="GU40" i="26"/>
  <c r="GW3" i="24"/>
  <c r="GW2" i="24" s="1"/>
  <c r="GT45" i="26"/>
  <c r="GT63" i="26" s="1"/>
  <c r="GT57" i="26"/>
  <c r="GT77" i="26" s="1"/>
  <c r="GT22" i="26"/>
  <c r="GT83" i="26"/>
  <c r="GV44" i="24" s="1"/>
  <c r="GT85" i="27"/>
  <c r="GT78" i="27"/>
  <c r="GV58" i="24" s="1"/>
  <c r="GT83" i="27"/>
  <c r="GV60" i="24" s="1"/>
  <c r="GT120" i="26"/>
  <c r="GT121" i="26"/>
  <c r="GU56" i="27"/>
  <c r="GU76" i="27" s="1"/>
  <c r="GU44" i="27"/>
  <c r="GU62" i="27" s="1"/>
  <c r="GU21" i="27"/>
  <c r="GU82" i="27"/>
  <c r="GW59" i="24" s="1"/>
  <c r="GS86" i="26"/>
  <c r="GS79" i="26"/>
  <c r="GU43" i="24" s="1"/>
  <c r="GU97" i="25"/>
  <c r="GU37" i="25"/>
  <c r="GS96" i="27"/>
  <c r="GS100" i="27" s="1"/>
  <c r="GS103" i="27" s="1"/>
  <c r="GS104" i="27" s="1"/>
  <c r="GS86" i="27"/>
  <c r="GS88" i="27" s="1"/>
  <c r="GS94" i="27" s="1"/>
  <c r="GV112" i="26"/>
  <c r="GV17" i="26"/>
  <c r="GV4" i="26"/>
  <c r="GV18" i="26"/>
  <c r="GV9" i="26"/>
  <c r="GW5" i="26"/>
  <c r="GV19" i="26"/>
  <c r="GV2" i="26"/>
  <c r="GV7" i="26"/>
  <c r="GV36" i="26" s="1"/>
  <c r="GT117" i="27"/>
  <c r="GT116" i="27"/>
  <c r="GT116" i="25"/>
  <c r="GT117" i="25"/>
  <c r="GQ94" i="26"/>
  <c r="GS48" i="24" s="1"/>
  <c r="GR92" i="26"/>
  <c r="GQ93" i="26"/>
  <c r="GS47" i="24" s="1"/>
  <c r="GS46" i="24"/>
  <c r="GR97" i="26"/>
  <c r="GR101" i="26" s="1"/>
  <c r="GR104" i="26" s="1"/>
  <c r="GR105" i="26" s="1"/>
  <c r="GR87" i="26"/>
  <c r="GR89" i="26" s="1"/>
  <c r="GR95" i="26" s="1"/>
  <c r="GR40" i="25"/>
  <c r="GR14" i="25"/>
  <c r="GR15" i="25" s="1"/>
  <c r="GR20" i="25" s="1"/>
  <c r="GS22" i="25"/>
  <c r="GV111" i="27"/>
  <c r="GV16" i="27"/>
  <c r="GV17" i="27"/>
  <c r="GV18" i="27"/>
  <c r="GV7" i="27"/>
  <c r="GV35" i="27" s="1"/>
  <c r="GV4" i="27"/>
  <c r="GW5" i="27"/>
  <c r="GV9" i="27"/>
  <c r="GV39" i="27" s="1"/>
  <c r="GV2" i="27"/>
  <c r="GT119" i="27"/>
  <c r="GT120" i="27"/>
  <c r="GR41" i="26"/>
  <c r="GR15" i="26"/>
  <c r="GS23" i="26"/>
  <c r="GU98" i="26"/>
  <c r="GU38" i="26"/>
  <c r="GR93" i="27"/>
  <c r="GT63" i="24" s="1"/>
  <c r="GS91" i="27"/>
  <c r="GR92" i="27"/>
  <c r="GT62" i="24" s="1"/>
  <c r="GT61" i="24"/>
  <c r="MF35" i="36" l="1"/>
  <c r="MF38" i="36"/>
  <c r="ME33" i="36"/>
  <c r="ME30" i="36"/>
  <c r="ME12" i="36" s="1"/>
  <c r="HM43" i="34"/>
  <c r="MK44" i="36"/>
  <c r="MG2" i="36"/>
  <c r="MG22" i="36" s="1"/>
  <c r="MG18" i="36" s="1"/>
  <c r="MG5" i="36"/>
  <c r="MH3" i="36"/>
  <c r="MF20" i="36"/>
  <c r="MG1" i="36"/>
  <c r="HP26" i="34"/>
  <c r="HO27" i="34"/>
  <c r="GT30" i="25"/>
  <c r="GT30" i="27"/>
  <c r="GV14" i="24"/>
  <c r="GU13" i="24"/>
  <c r="GU26" i="27"/>
  <c r="GU27" i="27" s="1"/>
  <c r="GU30" i="27" s="1"/>
  <c r="GU26" i="25"/>
  <c r="GU27" i="25" s="1"/>
  <c r="GU30" i="25" s="1"/>
  <c r="GV57" i="24"/>
  <c r="GV39" i="25"/>
  <c r="GU120" i="25"/>
  <c r="GU119" i="25"/>
  <c r="GW111" i="27"/>
  <c r="GW17" i="27"/>
  <c r="GW9" i="27"/>
  <c r="GW39" i="27" s="1"/>
  <c r="GW18" i="27"/>
  <c r="GW16" i="27"/>
  <c r="GX5" i="27"/>
  <c r="GW7" i="27"/>
  <c r="GW35" i="27" s="1"/>
  <c r="GW2" i="27"/>
  <c r="GW4" i="27"/>
  <c r="GU119" i="27"/>
  <c r="GU120" i="27"/>
  <c r="GV97" i="27"/>
  <c r="GV37" i="27"/>
  <c r="GW112" i="26"/>
  <c r="GW4" i="26"/>
  <c r="GW18" i="26"/>
  <c r="GW9" i="26"/>
  <c r="GX5" i="26"/>
  <c r="GW19" i="26"/>
  <c r="GW2" i="26"/>
  <c r="GW7" i="26"/>
  <c r="GW36" i="26" s="1"/>
  <c r="GW17" i="26"/>
  <c r="GS93" i="27"/>
  <c r="GU63" i="24" s="1"/>
  <c r="GT91" i="27"/>
  <c r="GS92" i="27"/>
  <c r="GU62" i="24" s="1"/>
  <c r="GU61" i="24"/>
  <c r="GU45" i="26"/>
  <c r="GU63" i="26" s="1"/>
  <c r="GU57" i="26"/>
  <c r="GU77" i="26" s="1"/>
  <c r="GU22" i="26"/>
  <c r="GU83" i="26"/>
  <c r="GW44" i="24" s="1"/>
  <c r="GR94" i="26"/>
  <c r="GT48" i="24" s="1"/>
  <c r="GS92" i="26"/>
  <c r="GR93" i="26"/>
  <c r="GT47" i="24" s="1"/>
  <c r="GT46" i="24"/>
  <c r="GU117" i="25"/>
  <c r="GU116" i="25"/>
  <c r="GV40" i="26"/>
  <c r="GX3" i="24"/>
  <c r="GX2" i="24" s="1"/>
  <c r="GT96" i="27"/>
  <c r="GT100" i="27" s="1"/>
  <c r="GT103" i="27" s="1"/>
  <c r="GT104" i="27" s="1"/>
  <c r="GT86" i="27"/>
  <c r="GT88" i="27" s="1"/>
  <c r="GT94" i="27" s="1"/>
  <c r="GU30" i="26"/>
  <c r="GU31" i="26"/>
  <c r="GS41" i="26"/>
  <c r="GS15" i="26"/>
  <c r="GS16" i="26" s="1"/>
  <c r="GS21" i="26" s="1"/>
  <c r="GT23" i="26"/>
  <c r="GV56" i="27"/>
  <c r="GV76" i="27" s="1"/>
  <c r="GV44" i="27"/>
  <c r="GV62" i="27" s="1"/>
  <c r="GV21" i="27"/>
  <c r="GV82" i="27"/>
  <c r="GX59" i="24" s="1"/>
  <c r="GV128" i="27"/>
  <c r="GV127" i="27" s="1"/>
  <c r="GU85" i="27"/>
  <c r="GU78" i="27"/>
  <c r="GW58" i="24" s="1"/>
  <c r="GU83" i="27"/>
  <c r="GW60" i="24" s="1"/>
  <c r="GT85" i="25"/>
  <c r="GT78" i="25"/>
  <c r="GV28" i="24" s="1"/>
  <c r="GT83" i="25"/>
  <c r="GV30" i="24" s="1"/>
  <c r="GT40" i="27"/>
  <c r="GT14" i="27"/>
  <c r="GT15" i="27" s="1"/>
  <c r="GT20" i="27" s="1"/>
  <c r="GU22" i="27"/>
  <c r="GU27" i="24"/>
  <c r="GU120" i="26"/>
  <c r="GU121" i="26"/>
  <c r="GU56" i="25"/>
  <c r="GU76" i="25" s="1"/>
  <c r="GU44" i="25"/>
  <c r="GU62" i="25" s="1"/>
  <c r="GU21" i="25"/>
  <c r="GU34" i="25" s="1"/>
  <c r="GU82" i="25"/>
  <c r="GW29" i="24" s="1"/>
  <c r="GU29" i="25"/>
  <c r="GS40" i="25"/>
  <c r="GS14" i="25"/>
  <c r="GS15" i="25" s="1"/>
  <c r="GS20" i="25" s="1"/>
  <c r="GT22" i="25"/>
  <c r="GU117" i="27"/>
  <c r="GU116" i="27"/>
  <c r="GV98" i="26"/>
  <c r="GV38" i="26"/>
  <c r="GT86" i="26"/>
  <c r="GT79" i="26"/>
  <c r="GV43" i="24" s="1"/>
  <c r="GV128" i="25"/>
  <c r="GV127" i="25" s="1"/>
  <c r="GS96" i="25"/>
  <c r="GS100" i="25" s="1"/>
  <c r="GS103" i="25" s="1"/>
  <c r="GS104" i="25" s="1"/>
  <c r="GS86" i="25"/>
  <c r="GW111" i="25"/>
  <c r="GW17" i="25"/>
  <c r="GW9" i="25"/>
  <c r="GW16" i="25"/>
  <c r="GX5" i="25"/>
  <c r="GW18" i="25"/>
  <c r="GW2" i="25"/>
  <c r="GW7" i="25"/>
  <c r="GW35" i="25" s="1"/>
  <c r="GW4" i="25"/>
  <c r="GV27" i="26"/>
  <c r="GV28" i="26" s="1"/>
  <c r="GV129" i="26"/>
  <c r="GV128" i="26" s="1"/>
  <c r="GS97" i="26"/>
  <c r="GS101" i="26" s="1"/>
  <c r="GS104" i="26" s="1"/>
  <c r="GS105" i="26" s="1"/>
  <c r="GS87" i="26"/>
  <c r="GS89" i="26" s="1"/>
  <c r="GS95" i="26" s="1"/>
  <c r="GV97" i="25"/>
  <c r="GV37" i="25"/>
  <c r="GU117" i="26"/>
  <c r="GU118" i="26"/>
  <c r="MF33" i="36" l="1"/>
  <c r="MG38" i="36"/>
  <c r="MG35" i="36"/>
  <c r="MF30" i="36"/>
  <c r="MF12" i="36" s="1"/>
  <c r="HN43" i="34"/>
  <c r="ML44" i="36"/>
  <c r="MG20" i="36"/>
  <c r="MH5" i="36"/>
  <c r="MI3" i="36"/>
  <c r="MH2" i="36"/>
  <c r="MH22" i="36" s="1"/>
  <c r="MH18" i="36" s="1"/>
  <c r="MH1" i="36"/>
  <c r="HQ26" i="34"/>
  <c r="HP27" i="34"/>
  <c r="GU29" i="27"/>
  <c r="GV13" i="24"/>
  <c r="GW14" i="24"/>
  <c r="GV26" i="27"/>
  <c r="GV27" i="27" s="1"/>
  <c r="GV26" i="25"/>
  <c r="GV27" i="25" s="1"/>
  <c r="GV29" i="25" s="1"/>
  <c r="GV30" i="26"/>
  <c r="GV31" i="26"/>
  <c r="GT97" i="26"/>
  <c r="GT101" i="26" s="1"/>
  <c r="GT104" i="26" s="1"/>
  <c r="GT105" i="26" s="1"/>
  <c r="GT87" i="26"/>
  <c r="GT89" i="26" s="1"/>
  <c r="GT95" i="26" s="1"/>
  <c r="GV120" i="26"/>
  <c r="GV121" i="26"/>
  <c r="GU96" i="27"/>
  <c r="GU100" i="27" s="1"/>
  <c r="GU103" i="27" s="1"/>
  <c r="GU104" i="27" s="1"/>
  <c r="GU86" i="27"/>
  <c r="GU88" i="27" s="1"/>
  <c r="GU94" i="27" s="1"/>
  <c r="GW97" i="25"/>
  <c r="GW37" i="25"/>
  <c r="GV27" i="24"/>
  <c r="GU79" i="26"/>
  <c r="GW43" i="24" s="1"/>
  <c r="GU86" i="26"/>
  <c r="GW129" i="26"/>
  <c r="GW128" i="26" s="1"/>
  <c r="GW128" i="27"/>
  <c r="GW127" i="27" s="1"/>
  <c r="GX111" i="25"/>
  <c r="GX17" i="25"/>
  <c r="GX18" i="25"/>
  <c r="GX16" i="25"/>
  <c r="GY5" i="25"/>
  <c r="GX2" i="25"/>
  <c r="GX7" i="25"/>
  <c r="GX35" i="25" s="1"/>
  <c r="GX4" i="25"/>
  <c r="GX9" i="25"/>
  <c r="GX111" i="27"/>
  <c r="GX17" i="27"/>
  <c r="GX9" i="27"/>
  <c r="GX39" i="27" s="1"/>
  <c r="GX18" i="27"/>
  <c r="GX7" i="27"/>
  <c r="GX35" i="27" s="1"/>
  <c r="GY5" i="27"/>
  <c r="GX2" i="27"/>
  <c r="GX16" i="27"/>
  <c r="GX4" i="27"/>
  <c r="GS93" i="26"/>
  <c r="GU47" i="24" s="1"/>
  <c r="GS94" i="26"/>
  <c r="GU48" i="24" s="1"/>
  <c r="GT92" i="26"/>
  <c r="GU46" i="24"/>
  <c r="GT86" i="25"/>
  <c r="GT96" i="25"/>
  <c r="GT100" i="25" s="1"/>
  <c r="GT103" i="25" s="1"/>
  <c r="GT104" i="25" s="1"/>
  <c r="GW27" i="26"/>
  <c r="GW28" i="26" s="1"/>
  <c r="GV117" i="27"/>
  <c r="GV116" i="27"/>
  <c r="GU40" i="27"/>
  <c r="GU14" i="27"/>
  <c r="GU15" i="27" s="1"/>
  <c r="GU20" i="27" s="1"/>
  <c r="GV22" i="27"/>
  <c r="GT93" i="27"/>
  <c r="GV63" i="24" s="1"/>
  <c r="GU91" i="27"/>
  <c r="GT92" i="27"/>
  <c r="GV62" i="24" s="1"/>
  <c r="GV61" i="24"/>
  <c r="GW97" i="27"/>
  <c r="GW37" i="27"/>
  <c r="GV120" i="25"/>
  <c r="GV119" i="25"/>
  <c r="GT40" i="25"/>
  <c r="GT14" i="25"/>
  <c r="GT15" i="25" s="1"/>
  <c r="GT20" i="25" s="1"/>
  <c r="GU22" i="25"/>
  <c r="GX112" i="26"/>
  <c r="GX18" i="26"/>
  <c r="GX9" i="26"/>
  <c r="GY5" i="26"/>
  <c r="GX19" i="26"/>
  <c r="GX2" i="26"/>
  <c r="GX7" i="26"/>
  <c r="GX36" i="26" s="1"/>
  <c r="GX17" i="26"/>
  <c r="GX4" i="26"/>
  <c r="GV56" i="25"/>
  <c r="GV76" i="25" s="1"/>
  <c r="GV44" i="25"/>
  <c r="GV62" i="25" s="1"/>
  <c r="GV21" i="25"/>
  <c r="GV34" i="25" s="1"/>
  <c r="GV82" i="25"/>
  <c r="GX29" i="24" s="1"/>
  <c r="GU85" i="25"/>
  <c r="GU78" i="25"/>
  <c r="GW28" i="24" s="1"/>
  <c r="GU83" i="25"/>
  <c r="GW30" i="24" s="1"/>
  <c r="GV85" i="27"/>
  <c r="GV78" i="27"/>
  <c r="GX58" i="24" s="1"/>
  <c r="GV83" i="27"/>
  <c r="GX60" i="24" s="1"/>
  <c r="GV29" i="27"/>
  <c r="GV30" i="27"/>
  <c r="GW40" i="26"/>
  <c r="GY3" i="24"/>
  <c r="GY2" i="24" s="1"/>
  <c r="GV120" i="27"/>
  <c r="GV119" i="27"/>
  <c r="GW56" i="27"/>
  <c r="GW76" i="27" s="1"/>
  <c r="GW44" i="27"/>
  <c r="GW62" i="27" s="1"/>
  <c r="GW21" i="27"/>
  <c r="GW82" i="27"/>
  <c r="GY59" i="24" s="1"/>
  <c r="GV117" i="25"/>
  <c r="GV116" i="25"/>
  <c r="GW98" i="26"/>
  <c r="GW38" i="26"/>
  <c r="GW39" i="25"/>
  <c r="GV117" i="26"/>
  <c r="GV118" i="26"/>
  <c r="GW128" i="25"/>
  <c r="GW127" i="25" s="1"/>
  <c r="GW57" i="24"/>
  <c r="GT15" i="26"/>
  <c r="GT16" i="26" s="1"/>
  <c r="GT21" i="26" s="1"/>
  <c r="GT41" i="26"/>
  <c r="GU23" i="26"/>
  <c r="GV57" i="26"/>
  <c r="GV77" i="26" s="1"/>
  <c r="GV45" i="26"/>
  <c r="GV63" i="26" s="1"/>
  <c r="GV22" i="26"/>
  <c r="GV83" i="26"/>
  <c r="GX44" i="24" s="1"/>
  <c r="MH38" i="36" l="1"/>
  <c r="MH35" i="36"/>
  <c r="MG33" i="36"/>
  <c r="MG30" i="36"/>
  <c r="MG12" i="36" s="1"/>
  <c r="HO43" i="34"/>
  <c r="MM44" i="36"/>
  <c r="MJ3" i="36"/>
  <c r="MI2" i="36"/>
  <c r="MI22" i="36" s="1"/>
  <c r="MI18" i="36" s="1"/>
  <c r="MI5" i="36"/>
  <c r="MI1" i="36"/>
  <c r="MH20" i="36"/>
  <c r="HR26" i="34"/>
  <c r="HQ27" i="34"/>
  <c r="GV30" i="25"/>
  <c r="GW26" i="27"/>
  <c r="GW27" i="27" s="1"/>
  <c r="GW26" i="25"/>
  <c r="GW27" i="25" s="1"/>
  <c r="GW30" i="25" s="1"/>
  <c r="GX14" i="24"/>
  <c r="GW13" i="24"/>
  <c r="GW56" i="25"/>
  <c r="GW76" i="25" s="1"/>
  <c r="GW44" i="25"/>
  <c r="GW62" i="25" s="1"/>
  <c r="GW21" i="25"/>
  <c r="GW34" i="25" s="1"/>
  <c r="GW82" i="25"/>
  <c r="GY29" i="24" s="1"/>
  <c r="GX57" i="24"/>
  <c r="GV78" i="25"/>
  <c r="GX28" i="24" s="1"/>
  <c r="GV83" i="25"/>
  <c r="GX30" i="24" s="1"/>
  <c r="GV85" i="25"/>
  <c r="GW117" i="27"/>
  <c r="GW116" i="27"/>
  <c r="GV96" i="27"/>
  <c r="GV100" i="27" s="1"/>
  <c r="GV103" i="27" s="1"/>
  <c r="GV104" i="27" s="1"/>
  <c r="GV86" i="27"/>
  <c r="GV88" i="27" s="1"/>
  <c r="GV94" i="27" s="1"/>
  <c r="GW117" i="25"/>
  <c r="GW116" i="25"/>
  <c r="GW119" i="27"/>
  <c r="GW120" i="27"/>
  <c r="GX98" i="26"/>
  <c r="GX38" i="26"/>
  <c r="GX129" i="26"/>
  <c r="GW120" i="25"/>
  <c r="GW119" i="25"/>
  <c r="GV40" i="27"/>
  <c r="GV14" i="27"/>
  <c r="GV15" i="27" s="1"/>
  <c r="GV20" i="27" s="1"/>
  <c r="GW22" i="27"/>
  <c r="GU97" i="26"/>
  <c r="GU101" i="26" s="1"/>
  <c r="GU104" i="26" s="1"/>
  <c r="GU105" i="26" s="1"/>
  <c r="GU87" i="26"/>
  <c r="GU89" i="26" s="1"/>
  <c r="GU95" i="26" s="1"/>
  <c r="GV91" i="27"/>
  <c r="GU92" i="27"/>
  <c r="GW62" i="24" s="1"/>
  <c r="GU93" i="27"/>
  <c r="GW63" i="24" s="1"/>
  <c r="GW61" i="24"/>
  <c r="GW120" i="26"/>
  <c r="GW121" i="26"/>
  <c r="GV79" i="26"/>
  <c r="GX43" i="24" s="1"/>
  <c r="GV86" i="26"/>
  <c r="GW27" i="24"/>
  <c r="GX39" i="25"/>
  <c r="GW118" i="26"/>
  <c r="GW117" i="26"/>
  <c r="GW83" i="26"/>
  <c r="GY44" i="24" s="1"/>
  <c r="GW45" i="26"/>
  <c r="GW63" i="26" s="1"/>
  <c r="GW57" i="26"/>
  <c r="GW77" i="26" s="1"/>
  <c r="GW22" i="26"/>
  <c r="GU86" i="25"/>
  <c r="GU96" i="25"/>
  <c r="GU100" i="25" s="1"/>
  <c r="GU103" i="25" s="1"/>
  <c r="GU104" i="25" s="1"/>
  <c r="GX27" i="26"/>
  <c r="GX28" i="26" s="1"/>
  <c r="GX128" i="25"/>
  <c r="GU41" i="26"/>
  <c r="GU15" i="26"/>
  <c r="GU16" i="26" s="1"/>
  <c r="GU21" i="26" s="1"/>
  <c r="GV23" i="26"/>
  <c r="GW30" i="27"/>
  <c r="GW29" i="27"/>
  <c r="GU40" i="25"/>
  <c r="GU14" i="25"/>
  <c r="GU15" i="25" s="1"/>
  <c r="GU20" i="25" s="1"/>
  <c r="GV22" i="25"/>
  <c r="GX56" i="27"/>
  <c r="GX76" i="27" s="1"/>
  <c r="GX44" i="27"/>
  <c r="GX62" i="27" s="1"/>
  <c r="GX21" i="27"/>
  <c r="GX82" i="27"/>
  <c r="GZ59" i="24" s="1"/>
  <c r="GY112" i="26"/>
  <c r="GZ5" i="26"/>
  <c r="GY19" i="26"/>
  <c r="GY2" i="26"/>
  <c r="GY7" i="26"/>
  <c r="GY36" i="26" s="1"/>
  <c r="GY17" i="26"/>
  <c r="GY4" i="26"/>
  <c r="GY18" i="26"/>
  <c r="GY9" i="26"/>
  <c r="GX128" i="27"/>
  <c r="GX127" i="27" s="1"/>
  <c r="GT93" i="26"/>
  <c r="GV47" i="24" s="1"/>
  <c r="GT94" i="26"/>
  <c r="GV48" i="24" s="1"/>
  <c r="GU92" i="26"/>
  <c r="GV46" i="24"/>
  <c r="GX40" i="26"/>
  <c r="GZ3" i="24"/>
  <c r="GZ2" i="24" s="1"/>
  <c r="GX97" i="27"/>
  <c r="GX37" i="27"/>
  <c r="GY111" i="25"/>
  <c r="GY18" i="25"/>
  <c r="GY2" i="25"/>
  <c r="GY7" i="25"/>
  <c r="GY35" i="25" s="1"/>
  <c r="GY4" i="25"/>
  <c r="GY17" i="25"/>
  <c r="GY9" i="25"/>
  <c r="GY16" i="25"/>
  <c r="GZ5" i="25"/>
  <c r="GW78" i="27"/>
  <c r="GY58" i="24" s="1"/>
  <c r="GW83" i="27"/>
  <c r="GY60" i="24" s="1"/>
  <c r="GW85" i="27"/>
  <c r="GX97" i="25"/>
  <c r="GX37" i="25"/>
  <c r="GX128" i="26"/>
  <c r="GW31" i="26"/>
  <c r="GW30" i="26"/>
  <c r="GY111" i="27"/>
  <c r="GY18" i="27"/>
  <c r="GY7" i="27"/>
  <c r="GY35" i="27" s="1"/>
  <c r="GY16" i="27"/>
  <c r="GY17" i="27"/>
  <c r="GY9" i="27"/>
  <c r="GY39" i="27" s="1"/>
  <c r="GY2" i="27"/>
  <c r="GY4" i="27"/>
  <c r="GZ5" i="27"/>
  <c r="MH33" i="36" l="1"/>
  <c r="MI38" i="36"/>
  <c r="MI35" i="36"/>
  <c r="MH30" i="36"/>
  <c r="MH12" i="36" s="1"/>
  <c r="HP43" i="34"/>
  <c r="MN44" i="36"/>
  <c r="MJ1" i="36"/>
  <c r="MJ5" i="36"/>
  <c r="MK3" i="36"/>
  <c r="MJ2" i="36"/>
  <c r="MJ22" i="36" s="1"/>
  <c r="MJ18" i="36" s="1"/>
  <c r="MI20" i="36"/>
  <c r="HS26" i="34"/>
  <c r="HR27" i="34"/>
  <c r="GW29" i="25"/>
  <c r="GX26" i="27"/>
  <c r="GX27" i="27" s="1"/>
  <c r="GX13" i="24"/>
  <c r="GY14" i="24"/>
  <c r="GX26" i="25"/>
  <c r="GX27" i="25" s="1"/>
  <c r="GY57" i="24"/>
  <c r="GV41" i="26"/>
  <c r="GV15" i="26"/>
  <c r="GV16" i="26" s="1"/>
  <c r="GV21" i="26" s="1"/>
  <c r="GW23" i="26"/>
  <c r="GW86" i="26"/>
  <c r="GW79" i="26"/>
  <c r="GY43" i="24" s="1"/>
  <c r="GX119" i="27"/>
  <c r="GX120" i="27"/>
  <c r="GV86" i="25"/>
  <c r="GV96" i="25"/>
  <c r="GV100" i="25" s="1"/>
  <c r="GV103" i="25" s="1"/>
  <c r="GV104" i="25" s="1"/>
  <c r="GY40" i="26"/>
  <c r="HA3" i="24"/>
  <c r="HA2" i="24" s="1"/>
  <c r="GY56" i="27"/>
  <c r="GY76" i="27" s="1"/>
  <c r="GY44" i="27"/>
  <c r="GY62" i="27" s="1"/>
  <c r="GY21" i="27"/>
  <c r="GY82" i="27"/>
  <c r="HA59" i="24" s="1"/>
  <c r="GZ111" i="25"/>
  <c r="GZ18" i="25"/>
  <c r="GZ2" i="25"/>
  <c r="GZ7" i="25"/>
  <c r="GZ35" i="25" s="1"/>
  <c r="GZ4" i="25"/>
  <c r="GZ17" i="25"/>
  <c r="GZ9" i="25"/>
  <c r="GZ16" i="25"/>
  <c r="HA5" i="25"/>
  <c r="GY128" i="25"/>
  <c r="GY129" i="26"/>
  <c r="GY128" i="26" s="1"/>
  <c r="GX78" i="27"/>
  <c r="GZ58" i="24" s="1"/>
  <c r="GX83" i="27"/>
  <c r="GZ60" i="24" s="1"/>
  <c r="GX85" i="27"/>
  <c r="GX29" i="27"/>
  <c r="GX30" i="27"/>
  <c r="GY98" i="26"/>
  <c r="GY38" i="26"/>
  <c r="GV40" i="25"/>
  <c r="GV14" i="25"/>
  <c r="GV15" i="25" s="1"/>
  <c r="GV20" i="25" s="1"/>
  <c r="GW22" i="25"/>
  <c r="GV97" i="26"/>
  <c r="GV101" i="26" s="1"/>
  <c r="GV104" i="26" s="1"/>
  <c r="GV105" i="26" s="1"/>
  <c r="GV87" i="26"/>
  <c r="GV89" i="26" s="1"/>
  <c r="GV95" i="26" s="1"/>
  <c r="GX27" i="24"/>
  <c r="GX120" i="25"/>
  <c r="GX119" i="25"/>
  <c r="GX116" i="25"/>
  <c r="GX117" i="25"/>
  <c r="GX45" i="26"/>
  <c r="GX63" i="26" s="1"/>
  <c r="GX57" i="26"/>
  <c r="GX77" i="26" s="1"/>
  <c r="GX22" i="26"/>
  <c r="GX83" i="26"/>
  <c r="GZ44" i="24" s="1"/>
  <c r="GY27" i="26"/>
  <c r="GY28" i="26" s="1"/>
  <c r="GY127" i="25"/>
  <c r="GX118" i="26"/>
  <c r="GX117" i="26"/>
  <c r="GU93" i="26"/>
  <c r="GW47" i="24" s="1"/>
  <c r="GU94" i="26"/>
  <c r="GW48" i="24" s="1"/>
  <c r="GV92" i="26"/>
  <c r="GW46" i="24"/>
  <c r="GV92" i="27"/>
  <c r="GX62" i="24" s="1"/>
  <c r="GW91" i="27"/>
  <c r="GV93" i="27"/>
  <c r="GX63" i="24" s="1"/>
  <c r="GX61" i="24"/>
  <c r="GX29" i="25"/>
  <c r="GX30" i="25"/>
  <c r="GY97" i="27"/>
  <c r="GY37" i="27"/>
  <c r="GY97" i="25"/>
  <c r="GY37" i="25"/>
  <c r="GY39" i="25"/>
  <c r="GZ111" i="27"/>
  <c r="GZ18" i="27"/>
  <c r="GZ16" i="27"/>
  <c r="GZ17" i="27"/>
  <c r="GZ7" i="27"/>
  <c r="GZ35" i="27" s="1"/>
  <c r="GZ2" i="27"/>
  <c r="GZ9" i="27"/>
  <c r="GZ39" i="27" s="1"/>
  <c r="GZ4" i="27"/>
  <c r="HA5" i="27"/>
  <c r="GY128" i="27"/>
  <c r="GY127" i="27" s="1"/>
  <c r="GW96" i="27"/>
  <c r="GW100" i="27" s="1"/>
  <c r="GW103" i="27" s="1"/>
  <c r="GW104" i="27" s="1"/>
  <c r="GW86" i="27"/>
  <c r="GW88" i="27" s="1"/>
  <c r="GW94" i="27" s="1"/>
  <c r="GX127" i="25"/>
  <c r="GX121" i="26"/>
  <c r="GX120" i="26"/>
  <c r="GZ112" i="26"/>
  <c r="GZ19" i="26"/>
  <c r="GZ2" i="26"/>
  <c r="GZ7" i="26"/>
  <c r="GZ36" i="26" s="1"/>
  <c r="GZ17" i="26"/>
  <c r="GZ4" i="26"/>
  <c r="GZ18" i="26"/>
  <c r="GZ9" i="26"/>
  <c r="HA5" i="26"/>
  <c r="GW40" i="27"/>
  <c r="GW14" i="27"/>
  <c r="GW15" i="27" s="1"/>
  <c r="GW20" i="27" s="1"/>
  <c r="GX22" i="27"/>
  <c r="GX31" i="26"/>
  <c r="GX30" i="26"/>
  <c r="GX56" i="25"/>
  <c r="GX76" i="25" s="1"/>
  <c r="GX44" i="25"/>
  <c r="GX62" i="25" s="1"/>
  <c r="GX21" i="25"/>
  <c r="GX34" i="25" s="1"/>
  <c r="GX82" i="25"/>
  <c r="GZ29" i="24" s="1"/>
  <c r="GX117" i="27"/>
  <c r="GX116" i="27"/>
  <c r="GW78" i="25"/>
  <c r="GY28" i="24" s="1"/>
  <c r="GW83" i="25"/>
  <c r="GY30" i="24" s="1"/>
  <c r="GW85" i="25"/>
  <c r="MI33" i="36" l="1"/>
  <c r="MJ38" i="36"/>
  <c r="MJ35" i="36"/>
  <c r="MI30" i="36"/>
  <c r="MI12" i="36" s="1"/>
  <c r="HQ43" i="34"/>
  <c r="MO44" i="36"/>
  <c r="MJ20" i="36"/>
  <c r="MK2" i="36"/>
  <c r="MK22" i="36" s="1"/>
  <c r="MK18" i="36" s="1"/>
  <c r="MK5" i="36"/>
  <c r="ML3" i="36"/>
  <c r="MK1" i="36"/>
  <c r="HT26" i="34"/>
  <c r="HS27" i="34"/>
  <c r="GZ14" i="24"/>
  <c r="GY13" i="24"/>
  <c r="GY26" i="27"/>
  <c r="GY27" i="27" s="1"/>
  <c r="GY30" i="27" s="1"/>
  <c r="GY26" i="25"/>
  <c r="GY27" i="25" s="1"/>
  <c r="GX96" i="27"/>
  <c r="GX100" i="27" s="1"/>
  <c r="GX103" i="27" s="1"/>
  <c r="GX104" i="27" s="1"/>
  <c r="GX86" i="27"/>
  <c r="GX88" i="27" s="1"/>
  <c r="GX94" i="27" s="1"/>
  <c r="GZ97" i="25"/>
  <c r="GZ37" i="25"/>
  <c r="GW86" i="25"/>
  <c r="GW96" i="25"/>
  <c r="GW100" i="25" s="1"/>
  <c r="GW103" i="25" s="1"/>
  <c r="GW104" i="25" s="1"/>
  <c r="GX83" i="25"/>
  <c r="GZ30" i="24" s="1"/>
  <c r="GX85" i="25"/>
  <c r="GX78" i="25"/>
  <c r="GZ28" i="24" s="1"/>
  <c r="GZ98" i="26"/>
  <c r="GZ38" i="26"/>
  <c r="HA111" i="27"/>
  <c r="HA16" i="27"/>
  <c r="HA17" i="27"/>
  <c r="HA9" i="27"/>
  <c r="HA39" i="27" s="1"/>
  <c r="HA18" i="27"/>
  <c r="HA7" i="27"/>
  <c r="HA35" i="27" s="1"/>
  <c r="HA2" i="27"/>
  <c r="HA4" i="27"/>
  <c r="HB5" i="27"/>
  <c r="GY121" i="26"/>
  <c r="GY120" i="26"/>
  <c r="GY27" i="24"/>
  <c r="GZ27" i="26"/>
  <c r="GZ28" i="26" s="1"/>
  <c r="GZ56" i="27"/>
  <c r="GZ76" i="27" s="1"/>
  <c r="GZ44" i="27"/>
  <c r="GZ62" i="27" s="1"/>
  <c r="GZ21" i="27"/>
  <c r="GZ34" i="27" s="1"/>
  <c r="GY34" i="27" s="1"/>
  <c r="GX34" i="27" s="1"/>
  <c r="GW34" i="27" s="1"/>
  <c r="GV34" i="27" s="1"/>
  <c r="GU34" i="27" s="1"/>
  <c r="GZ82" i="27"/>
  <c r="HB59" i="24" s="1"/>
  <c r="GZ128" i="27"/>
  <c r="GY116" i="25"/>
  <c r="GY117" i="25"/>
  <c r="GW40" i="25"/>
  <c r="GW14" i="25"/>
  <c r="GW15" i="25" s="1"/>
  <c r="GW20" i="25" s="1"/>
  <c r="GX22" i="25"/>
  <c r="HA111" i="25"/>
  <c r="HA17" i="25"/>
  <c r="HA18" i="25"/>
  <c r="HA2" i="25"/>
  <c r="HA7" i="25"/>
  <c r="HA35" i="25" s="1"/>
  <c r="HA4" i="25"/>
  <c r="HA9" i="25"/>
  <c r="HA16" i="25"/>
  <c r="HB5" i="25"/>
  <c r="GZ128" i="25"/>
  <c r="GY45" i="26"/>
  <c r="GY63" i="26" s="1"/>
  <c r="GY57" i="26"/>
  <c r="GY77" i="26" s="1"/>
  <c r="GY22" i="26"/>
  <c r="GY83" i="26"/>
  <c r="HA44" i="24" s="1"/>
  <c r="GZ26" i="27"/>
  <c r="GZ27" i="27" s="1"/>
  <c r="GY29" i="25"/>
  <c r="GY30" i="25"/>
  <c r="HA112" i="26"/>
  <c r="HA2" i="26"/>
  <c r="HA7" i="26"/>
  <c r="HA36" i="26" s="1"/>
  <c r="HA17" i="26"/>
  <c r="HA4" i="26"/>
  <c r="HA18" i="26"/>
  <c r="HA9" i="26"/>
  <c r="HB5" i="26"/>
  <c r="HA19" i="26"/>
  <c r="GW97" i="26"/>
  <c r="GW101" i="26" s="1"/>
  <c r="GW104" i="26" s="1"/>
  <c r="GW105" i="26" s="1"/>
  <c r="GW87" i="26"/>
  <c r="GW89" i="26" s="1"/>
  <c r="GW95" i="26" s="1"/>
  <c r="GY120" i="25"/>
  <c r="GY119" i="25"/>
  <c r="GZ57" i="24"/>
  <c r="GY116" i="27"/>
  <c r="GY117" i="27"/>
  <c r="GW92" i="27"/>
  <c r="GY62" i="24" s="1"/>
  <c r="GW93" i="27"/>
  <c r="GY63" i="24" s="1"/>
  <c r="GX91" i="27"/>
  <c r="GY61" i="24"/>
  <c r="GY56" i="25"/>
  <c r="GY76" i="25" s="1"/>
  <c r="GY44" i="25"/>
  <c r="GY62" i="25" s="1"/>
  <c r="GY21" i="25"/>
  <c r="GY34" i="25" s="1"/>
  <c r="GY82" i="25"/>
  <c r="HA29" i="24" s="1"/>
  <c r="GZ39" i="25"/>
  <c r="GZ40" i="26"/>
  <c r="HB3" i="24"/>
  <c r="HB2" i="24" s="1"/>
  <c r="GZ129" i="26"/>
  <c r="GZ128" i="26" s="1"/>
  <c r="GZ97" i="27"/>
  <c r="GZ37" i="27"/>
  <c r="GY118" i="26"/>
  <c r="GY117" i="26"/>
  <c r="GW41" i="26"/>
  <c r="GW15" i="26"/>
  <c r="GX23" i="26"/>
  <c r="GX40" i="27"/>
  <c r="GX14" i="27"/>
  <c r="GX15" i="27" s="1"/>
  <c r="GX20" i="27" s="1"/>
  <c r="GY22" i="27"/>
  <c r="GY30" i="26"/>
  <c r="GY31" i="26"/>
  <c r="GX86" i="26"/>
  <c r="GX79" i="26"/>
  <c r="GZ43" i="24" s="1"/>
  <c r="GV93" i="26"/>
  <c r="GX47" i="24" s="1"/>
  <c r="GV94" i="26"/>
  <c r="GX48" i="24" s="1"/>
  <c r="GW92" i="26"/>
  <c r="GX46" i="24"/>
  <c r="GZ127" i="25"/>
  <c r="GY83" i="27"/>
  <c r="HA60" i="24" s="1"/>
  <c r="GY85" i="27"/>
  <c r="GY78" i="27"/>
  <c r="HA58" i="24" s="1"/>
  <c r="GY120" i="27"/>
  <c r="GY119" i="27"/>
  <c r="MJ33" i="36" l="1"/>
  <c r="MK38" i="36"/>
  <c r="MK35" i="36"/>
  <c r="MJ30" i="36"/>
  <c r="MJ12" i="36" s="1"/>
  <c r="HR43" i="34"/>
  <c r="MP44" i="36"/>
  <c r="ML1" i="36"/>
  <c r="ML5" i="36"/>
  <c r="MM3" i="36"/>
  <c r="ML2" i="36"/>
  <c r="ML22" i="36" s="1"/>
  <c r="ML18" i="36" s="1"/>
  <c r="MK20" i="36"/>
  <c r="HU26" i="34"/>
  <c r="HT27" i="34"/>
  <c r="GY29" i="27"/>
  <c r="GW16" i="26"/>
  <c r="GW21" i="26" s="1"/>
  <c r="GZ26" i="25"/>
  <c r="GZ27" i="25" s="1"/>
  <c r="GZ29" i="25" s="1"/>
  <c r="HA14" i="24"/>
  <c r="GZ13" i="24"/>
  <c r="HA57" i="24"/>
  <c r="HA39" i="25"/>
  <c r="GX97" i="26"/>
  <c r="GX101" i="26" s="1"/>
  <c r="GX104" i="26" s="1"/>
  <c r="GX105" i="26" s="1"/>
  <c r="GX87" i="26"/>
  <c r="GX89" i="26" s="1"/>
  <c r="GX95" i="26" s="1"/>
  <c r="GZ117" i="26"/>
  <c r="GZ118" i="26"/>
  <c r="GZ45" i="26"/>
  <c r="GZ63" i="26" s="1"/>
  <c r="GZ57" i="26"/>
  <c r="GZ77" i="26" s="1"/>
  <c r="GZ22" i="26"/>
  <c r="GZ83" i="26"/>
  <c r="HB44" i="24" s="1"/>
  <c r="GW93" i="26"/>
  <c r="GY47" i="24" s="1"/>
  <c r="GW94" i="26"/>
  <c r="GY48" i="24" s="1"/>
  <c r="GX92" i="26"/>
  <c r="GY46" i="24"/>
  <c r="GX40" i="25"/>
  <c r="GX14" i="25"/>
  <c r="GX15" i="25" s="1"/>
  <c r="GX20" i="25" s="1"/>
  <c r="GY22" i="25"/>
  <c r="HA128" i="27"/>
  <c r="GY40" i="27"/>
  <c r="GY14" i="27"/>
  <c r="GY15" i="27" s="1"/>
  <c r="GY20" i="27" s="1"/>
  <c r="GZ22" i="27"/>
  <c r="GY83" i="25"/>
  <c r="HA30" i="24" s="1"/>
  <c r="GY85" i="25"/>
  <c r="GY78" i="25"/>
  <c r="HA28" i="24" s="1"/>
  <c r="HA40" i="26"/>
  <c r="HC3" i="24"/>
  <c r="HC2" i="24" s="1"/>
  <c r="HB111" i="27"/>
  <c r="HB7" i="27"/>
  <c r="HB35" i="27" s="1"/>
  <c r="HB16" i="27"/>
  <c r="HB17" i="27"/>
  <c r="HB9" i="27"/>
  <c r="HB39" i="27" s="1"/>
  <c r="HB4" i="27"/>
  <c r="HB18" i="27"/>
  <c r="HC5" i="27"/>
  <c r="HB2" i="27"/>
  <c r="HA98" i="26"/>
  <c r="HA38" i="26"/>
  <c r="GY86" i="26"/>
  <c r="GY79" i="26"/>
  <c r="HA43" i="24" s="1"/>
  <c r="GY96" i="27"/>
  <c r="GY100" i="27" s="1"/>
  <c r="GY103" i="27" s="1"/>
  <c r="GY104" i="27" s="1"/>
  <c r="GY86" i="27"/>
  <c r="GY88" i="27" s="1"/>
  <c r="GY94" i="27" s="1"/>
  <c r="GX41" i="26"/>
  <c r="GX15" i="26"/>
  <c r="GY23" i="26"/>
  <c r="GZ56" i="25"/>
  <c r="GZ76" i="25" s="1"/>
  <c r="GZ21" i="25"/>
  <c r="GZ34" i="25" s="1"/>
  <c r="GZ44" i="25"/>
  <c r="GZ62" i="25" s="1"/>
  <c r="GZ82" i="25"/>
  <c r="HB29" i="24" s="1"/>
  <c r="GX92" i="27"/>
  <c r="GZ62" i="24" s="1"/>
  <c r="GX93" i="27"/>
  <c r="GZ63" i="24" s="1"/>
  <c r="GY91" i="27"/>
  <c r="GZ61" i="24"/>
  <c r="GZ127" i="27"/>
  <c r="GZ116" i="27"/>
  <c r="GZ117" i="27"/>
  <c r="HA27" i="26"/>
  <c r="HA28" i="26" s="1"/>
  <c r="GZ83" i="27"/>
  <c r="HB60" i="24" s="1"/>
  <c r="GZ85" i="27"/>
  <c r="GZ78" i="27"/>
  <c r="HB58" i="24" s="1"/>
  <c r="HA56" i="27"/>
  <c r="HA76" i="27" s="1"/>
  <c r="HA44" i="27"/>
  <c r="HA62" i="27" s="1"/>
  <c r="HA21" i="27"/>
  <c r="HA82" i="27"/>
  <c r="HC59" i="24" s="1"/>
  <c r="GZ27" i="24"/>
  <c r="GZ30" i="25"/>
  <c r="HA97" i="25"/>
  <c r="HA37" i="25"/>
  <c r="GZ120" i="27"/>
  <c r="GZ119" i="27"/>
  <c r="GZ120" i="25"/>
  <c r="GZ119" i="25"/>
  <c r="HA129" i="26"/>
  <c r="HA128" i="26" s="1"/>
  <c r="GZ116" i="25"/>
  <c r="GZ117" i="25"/>
  <c r="GZ31" i="26"/>
  <c r="GZ30" i="26"/>
  <c r="GX96" i="25"/>
  <c r="GX100" i="25" s="1"/>
  <c r="GX103" i="25" s="1"/>
  <c r="GX104" i="25" s="1"/>
  <c r="GX86" i="25"/>
  <c r="HB112" i="26"/>
  <c r="HB2" i="26"/>
  <c r="HB7" i="26"/>
  <c r="HB36" i="26" s="1"/>
  <c r="HB17" i="26"/>
  <c r="HB4" i="26"/>
  <c r="HB18" i="26"/>
  <c r="HB9" i="26"/>
  <c r="HC5" i="26"/>
  <c r="HB19" i="26"/>
  <c r="GZ29" i="27"/>
  <c r="GZ30" i="27"/>
  <c r="HB111" i="25"/>
  <c r="HB17" i="25"/>
  <c r="HB18" i="25"/>
  <c r="HB7" i="25"/>
  <c r="HB35" i="25" s="1"/>
  <c r="HB4" i="25"/>
  <c r="HB9" i="25"/>
  <c r="HB16" i="25"/>
  <c r="HC5" i="25"/>
  <c r="HB2" i="25"/>
  <c r="HA128" i="25"/>
  <c r="HA127" i="25" s="1"/>
  <c r="GZ121" i="26"/>
  <c r="GZ120" i="26"/>
  <c r="HA97" i="27"/>
  <c r="HA37" i="27"/>
  <c r="MK33" i="36" l="1"/>
  <c r="ML35" i="36"/>
  <c r="ML38" i="36"/>
  <c r="MK30" i="36"/>
  <c r="MK12" i="36" s="1"/>
  <c r="HS43" i="34"/>
  <c r="MQ44" i="36"/>
  <c r="MM5" i="36"/>
  <c r="MM2" i="36"/>
  <c r="MM22" i="36" s="1"/>
  <c r="MM18" i="36" s="1"/>
  <c r="MN3" i="36"/>
  <c r="ML20" i="36"/>
  <c r="MM1" i="36"/>
  <c r="HV26" i="34"/>
  <c r="HU27" i="34"/>
  <c r="HB14" i="24"/>
  <c r="HA13" i="24"/>
  <c r="HA26" i="25"/>
  <c r="HA27" i="25" s="1"/>
  <c r="HA29" i="25" s="1"/>
  <c r="HA26" i="27"/>
  <c r="HA27" i="27" s="1"/>
  <c r="HB57" i="24"/>
  <c r="HB98" i="26"/>
  <c r="HB38" i="26"/>
  <c r="GZ96" i="27"/>
  <c r="GZ100" i="27" s="1"/>
  <c r="GZ103" i="27" s="1"/>
  <c r="GZ104" i="27" s="1"/>
  <c r="GZ86" i="27"/>
  <c r="GZ88" i="27" s="1"/>
  <c r="GZ94" i="27" s="1"/>
  <c r="HA117" i="27"/>
  <c r="HA116" i="27"/>
  <c r="HB39" i="25"/>
  <c r="GZ83" i="25"/>
  <c r="HB30" i="24" s="1"/>
  <c r="GZ85" i="25"/>
  <c r="GZ78" i="25"/>
  <c r="HB28" i="24" s="1"/>
  <c r="HC111" i="27"/>
  <c r="HC7" i="27"/>
  <c r="HC35" i="27" s="1"/>
  <c r="HC16" i="27"/>
  <c r="HC17" i="27"/>
  <c r="HC18" i="27"/>
  <c r="HC4" i="27"/>
  <c r="HC9" i="27"/>
  <c r="HC39" i="27" s="1"/>
  <c r="HD5" i="27"/>
  <c r="HC2" i="27"/>
  <c r="HB128" i="27"/>
  <c r="HB127" i="27" s="1"/>
  <c r="HA117" i="26"/>
  <c r="HA118" i="26"/>
  <c r="HB97" i="25"/>
  <c r="HB37" i="25"/>
  <c r="HB27" i="26"/>
  <c r="HB28" i="26" s="1"/>
  <c r="HA120" i="25"/>
  <c r="HA119" i="25"/>
  <c r="HA31" i="26"/>
  <c r="HA30" i="26"/>
  <c r="GY41" i="26"/>
  <c r="GY15" i="26"/>
  <c r="GY16" i="26" s="1"/>
  <c r="GY21" i="26" s="1"/>
  <c r="GZ23" i="26"/>
  <c r="GY97" i="26"/>
  <c r="GY101" i="26" s="1"/>
  <c r="GY104" i="26" s="1"/>
  <c r="GY105" i="26" s="1"/>
  <c r="GY87" i="26"/>
  <c r="GY89" i="26" s="1"/>
  <c r="GY95" i="26" s="1"/>
  <c r="HA120" i="26"/>
  <c r="HA121" i="26"/>
  <c r="HB129" i="26"/>
  <c r="HB128" i="26" s="1"/>
  <c r="HA116" i="25"/>
  <c r="HA117" i="25"/>
  <c r="GX94" i="26"/>
  <c r="GZ48" i="24" s="1"/>
  <c r="GY92" i="26"/>
  <c r="GX93" i="26"/>
  <c r="GZ47" i="24" s="1"/>
  <c r="GZ46" i="24"/>
  <c r="HA120" i="27"/>
  <c r="HA119" i="27"/>
  <c r="HB56" i="27"/>
  <c r="HB76" i="27" s="1"/>
  <c r="HB44" i="27"/>
  <c r="HB62" i="27" s="1"/>
  <c r="HB21" i="27"/>
  <c r="HB82" i="27"/>
  <c r="HD59" i="24" s="1"/>
  <c r="HA45" i="26"/>
  <c r="HA63" i="26" s="1"/>
  <c r="HA57" i="26"/>
  <c r="HA77" i="26" s="1"/>
  <c r="HA22" i="26"/>
  <c r="HA83" i="26"/>
  <c r="HC44" i="24" s="1"/>
  <c r="GY40" i="25"/>
  <c r="GY14" i="25"/>
  <c r="GY15" i="25" s="1"/>
  <c r="GY20" i="25" s="1"/>
  <c r="GZ22" i="25"/>
  <c r="HA27" i="24"/>
  <c r="HA83" i="27"/>
  <c r="HC60" i="24" s="1"/>
  <c r="HA85" i="27"/>
  <c r="HA78" i="27"/>
  <c r="HC58" i="24" s="1"/>
  <c r="GY92" i="27"/>
  <c r="HA62" i="24" s="1"/>
  <c r="GY93" i="27"/>
  <c r="HA63" i="24" s="1"/>
  <c r="GZ91" i="27"/>
  <c r="HA61" i="24"/>
  <c r="HB97" i="27"/>
  <c r="HB37" i="27"/>
  <c r="GY96" i="25"/>
  <c r="GY100" i="25" s="1"/>
  <c r="GY103" i="25" s="1"/>
  <c r="GY104" i="25" s="1"/>
  <c r="GY86" i="25"/>
  <c r="HA56" i="25"/>
  <c r="HA76" i="25" s="1"/>
  <c r="HA44" i="25"/>
  <c r="HA62" i="25" s="1"/>
  <c r="HA21" i="25"/>
  <c r="HA34" i="25" s="1"/>
  <c r="HA82" i="25"/>
  <c r="HC29" i="24" s="1"/>
  <c r="HC112" i="26"/>
  <c r="HC7" i="26"/>
  <c r="HC36" i="26" s="1"/>
  <c r="HC17" i="26"/>
  <c r="HC4" i="26"/>
  <c r="HC18" i="26"/>
  <c r="HC9" i="26"/>
  <c r="HD5" i="26"/>
  <c r="HC19" i="26"/>
  <c r="HC2" i="26"/>
  <c r="HB40" i="26"/>
  <c r="HD3" i="24"/>
  <c r="HD2" i="24" s="1"/>
  <c r="HC111" i="25"/>
  <c r="HC18" i="25"/>
  <c r="HC4" i="25"/>
  <c r="HC9" i="25"/>
  <c r="HC16" i="25"/>
  <c r="HD5" i="25"/>
  <c r="HC17" i="25"/>
  <c r="HC2" i="25"/>
  <c r="HC7" i="25"/>
  <c r="HC35" i="25" s="1"/>
  <c r="HB128" i="25"/>
  <c r="HA30" i="27"/>
  <c r="HA29" i="27"/>
  <c r="GZ86" i="26"/>
  <c r="GZ79" i="26"/>
  <c r="HB43" i="24" s="1"/>
  <c r="HA127" i="27"/>
  <c r="GZ40" i="27"/>
  <c r="GZ14" i="27"/>
  <c r="GZ15" i="27" s="1"/>
  <c r="GZ20" i="27" s="1"/>
  <c r="HA22" i="27"/>
  <c r="ML33" i="36" l="1"/>
  <c r="MM35" i="36"/>
  <c r="MM38" i="36"/>
  <c r="ML30" i="36"/>
  <c r="ML12" i="36" s="1"/>
  <c r="HT43" i="34"/>
  <c r="MR44" i="36"/>
  <c r="MM20" i="36"/>
  <c r="MN1" i="36"/>
  <c r="MN5" i="36"/>
  <c r="MO3" i="36"/>
  <c r="MN2" i="36"/>
  <c r="MN22" i="36" s="1"/>
  <c r="MN18" i="36" s="1"/>
  <c r="HW26" i="34"/>
  <c r="HV27" i="34"/>
  <c r="HA30" i="25"/>
  <c r="HB26" i="25"/>
  <c r="HB27" i="25" s="1"/>
  <c r="HB13" i="24"/>
  <c r="HC14" i="24"/>
  <c r="HB26" i="27"/>
  <c r="HB27" i="27" s="1"/>
  <c r="HA96" i="27"/>
  <c r="HA100" i="27" s="1"/>
  <c r="HA103" i="27" s="1"/>
  <c r="HA104" i="27" s="1"/>
  <c r="HA86" i="27"/>
  <c r="HA88" i="27" s="1"/>
  <c r="HA94" i="27" s="1"/>
  <c r="HD111" i="27"/>
  <c r="HD16" i="27"/>
  <c r="HD17" i="27"/>
  <c r="HD18" i="27"/>
  <c r="HD7" i="27"/>
  <c r="HD35" i="27" s="1"/>
  <c r="HD4" i="27"/>
  <c r="HD9" i="27"/>
  <c r="HD39" i="27" s="1"/>
  <c r="HE5" i="27"/>
  <c r="HD2" i="27"/>
  <c r="HD112" i="26"/>
  <c r="HD17" i="26"/>
  <c r="HD4" i="26"/>
  <c r="HD18" i="26"/>
  <c r="HD9" i="26"/>
  <c r="HE5" i="26"/>
  <c r="HD19" i="26"/>
  <c r="HD2" i="26"/>
  <c r="HD7" i="26"/>
  <c r="HD36" i="26" s="1"/>
  <c r="HA40" i="27"/>
  <c r="HA14" i="27"/>
  <c r="HA15" i="27" s="1"/>
  <c r="HA20" i="27" s="1"/>
  <c r="HB22" i="27"/>
  <c r="HC97" i="25"/>
  <c r="HC37" i="25"/>
  <c r="HC27" i="26"/>
  <c r="HC28" i="26" s="1"/>
  <c r="HC129" i="26"/>
  <c r="HC128" i="26" s="1"/>
  <c r="HC57" i="24"/>
  <c r="HB120" i="26"/>
  <c r="HB121" i="26"/>
  <c r="HC128" i="27"/>
  <c r="HC127" i="27" s="1"/>
  <c r="HB56" i="25"/>
  <c r="HB76" i="25" s="1"/>
  <c r="HB44" i="25"/>
  <c r="HB62" i="25" s="1"/>
  <c r="HB21" i="25"/>
  <c r="HB34" i="25" s="1"/>
  <c r="HB82" i="25"/>
  <c r="HD29" i="24" s="1"/>
  <c r="GY94" i="26"/>
  <c r="HA48" i="24" s="1"/>
  <c r="GZ92" i="26"/>
  <c r="GY93" i="26"/>
  <c r="HA47" i="24" s="1"/>
  <c r="HA46" i="24"/>
  <c r="HC56" i="27"/>
  <c r="HC76" i="27" s="1"/>
  <c r="HC44" i="27"/>
  <c r="HC62" i="27" s="1"/>
  <c r="HC21" i="27"/>
  <c r="HC82" i="27"/>
  <c r="HE59" i="24" s="1"/>
  <c r="HC40" i="26"/>
  <c r="HE3" i="24"/>
  <c r="HE2" i="24" s="1"/>
  <c r="HB120" i="25"/>
  <c r="HB119" i="25"/>
  <c r="HB29" i="27"/>
  <c r="HB30" i="27"/>
  <c r="HB117" i="27"/>
  <c r="HB116" i="27"/>
  <c r="HB85" i="27"/>
  <c r="HB78" i="27"/>
  <c r="HD58" i="24" s="1"/>
  <c r="HB83" i="27"/>
  <c r="HD60" i="24" s="1"/>
  <c r="HB116" i="25"/>
  <c r="HB117" i="25"/>
  <c r="GZ41" i="26"/>
  <c r="GZ15" i="26"/>
  <c r="GZ16" i="26" s="1"/>
  <c r="GZ21" i="26" s="1"/>
  <c r="HA23" i="26"/>
  <c r="HB117" i="26"/>
  <c r="HB118" i="26"/>
  <c r="HB27" i="24"/>
  <c r="GZ93" i="27"/>
  <c r="HB63" i="24" s="1"/>
  <c r="HA91" i="27"/>
  <c r="GZ92" i="27"/>
  <c r="HB62" i="24" s="1"/>
  <c r="HB61" i="24"/>
  <c r="HC39" i="25"/>
  <c r="GZ40" i="25"/>
  <c r="GZ14" i="25"/>
  <c r="GZ15" i="25" s="1"/>
  <c r="GZ20" i="25" s="1"/>
  <c r="HA22" i="25"/>
  <c r="GZ97" i="26"/>
  <c r="GZ101" i="26" s="1"/>
  <c r="GZ104" i="26" s="1"/>
  <c r="GZ105" i="26" s="1"/>
  <c r="GZ87" i="26"/>
  <c r="GZ89" i="26" s="1"/>
  <c r="GZ95" i="26" s="1"/>
  <c r="HC128" i="25"/>
  <c r="HB30" i="26"/>
  <c r="HB31" i="26"/>
  <c r="GZ96" i="25"/>
  <c r="GZ100" i="25" s="1"/>
  <c r="GZ103" i="25" s="1"/>
  <c r="GZ104" i="25" s="1"/>
  <c r="GZ86" i="25"/>
  <c r="HB45" i="26"/>
  <c r="HB63" i="26" s="1"/>
  <c r="HB57" i="26"/>
  <c r="HB77" i="26" s="1"/>
  <c r="HB22" i="26"/>
  <c r="HB83" i="26"/>
  <c r="HD44" i="24" s="1"/>
  <c r="HC98" i="26"/>
  <c r="HC38" i="26"/>
  <c r="HA85" i="25"/>
  <c r="HA78" i="25"/>
  <c r="HC28" i="24" s="1"/>
  <c r="HA83" i="25"/>
  <c r="HC30" i="24" s="1"/>
  <c r="HC97" i="27"/>
  <c r="HC37" i="27"/>
  <c r="HD111" i="25"/>
  <c r="HD18" i="25"/>
  <c r="HD17" i="25"/>
  <c r="HD4" i="25"/>
  <c r="HD9" i="25"/>
  <c r="HD16" i="25"/>
  <c r="HE5" i="25"/>
  <c r="HD2" i="25"/>
  <c r="HD7" i="25"/>
  <c r="HD35" i="25" s="1"/>
  <c r="HB30" i="25"/>
  <c r="HB29" i="25"/>
  <c r="HB127" i="25"/>
  <c r="HA86" i="26"/>
  <c r="HA79" i="26"/>
  <c r="HC43" i="24" s="1"/>
  <c r="HB119" i="27"/>
  <c r="HB120" i="27"/>
  <c r="MM33" i="36" l="1"/>
  <c r="MN35" i="36"/>
  <c r="MN38" i="36"/>
  <c r="MM30" i="36"/>
  <c r="MM12" i="36" s="1"/>
  <c r="HU43" i="34"/>
  <c r="MS44" i="36"/>
  <c r="MN20" i="36"/>
  <c r="MO2" i="36"/>
  <c r="MO22" i="36" s="1"/>
  <c r="MO18" i="36" s="1"/>
  <c r="MO5" i="36"/>
  <c r="MP3" i="36"/>
  <c r="MO1" i="36"/>
  <c r="HX26" i="34"/>
  <c r="HW27" i="34"/>
  <c r="HC13" i="24"/>
  <c r="HD14" i="24"/>
  <c r="HC26" i="27"/>
  <c r="HC27" i="27" s="1"/>
  <c r="HC30" i="27" s="1"/>
  <c r="HC26" i="25"/>
  <c r="HC27" i="25" s="1"/>
  <c r="HC30" i="25" s="1"/>
  <c r="HC119" i="27"/>
  <c r="HC120" i="27"/>
  <c r="GZ94" i="26"/>
  <c r="HB48" i="24" s="1"/>
  <c r="HA92" i="26"/>
  <c r="GZ93" i="26"/>
  <c r="HB47" i="24" s="1"/>
  <c r="HB46" i="24"/>
  <c r="HA41" i="26"/>
  <c r="HA15" i="26"/>
  <c r="HB23" i="26"/>
  <c r="HB96" i="27"/>
  <c r="HB100" i="27" s="1"/>
  <c r="HB103" i="27" s="1"/>
  <c r="HB104" i="27" s="1"/>
  <c r="HB86" i="27"/>
  <c r="HB88" i="27" s="1"/>
  <c r="HB94" i="27" s="1"/>
  <c r="HD26" i="25"/>
  <c r="HD27" i="25" s="1"/>
  <c r="HD128" i="25"/>
  <c r="HC45" i="26"/>
  <c r="HC63" i="26" s="1"/>
  <c r="HC57" i="26"/>
  <c r="HC77" i="26" s="1"/>
  <c r="HC22" i="26"/>
  <c r="HC83" i="26"/>
  <c r="HE44" i="24" s="1"/>
  <c r="HD27" i="26"/>
  <c r="HD28" i="26" s="1"/>
  <c r="HD129" i="26"/>
  <c r="HD128" i="26" s="1"/>
  <c r="HA40" i="25"/>
  <c r="HA14" i="25"/>
  <c r="HA15" i="25" s="1"/>
  <c r="HA20" i="25" s="1"/>
  <c r="HB22" i="25"/>
  <c r="HD97" i="27"/>
  <c r="HD37" i="27"/>
  <c r="HD97" i="25"/>
  <c r="HD37" i="25"/>
  <c r="HC116" i="27"/>
  <c r="HC117" i="27"/>
  <c r="HE112" i="26"/>
  <c r="HE4" i="26"/>
  <c r="HE18" i="26"/>
  <c r="HE9" i="26"/>
  <c r="HF5" i="26"/>
  <c r="HE19" i="26"/>
  <c r="HE2" i="26"/>
  <c r="HE7" i="26"/>
  <c r="HE36" i="26" s="1"/>
  <c r="HE17" i="26"/>
  <c r="HA97" i="26"/>
  <c r="HA101" i="26" s="1"/>
  <c r="HA104" i="26" s="1"/>
  <c r="HA105" i="26" s="1"/>
  <c r="HA87" i="26"/>
  <c r="HA89" i="26" s="1"/>
  <c r="HA95" i="26" s="1"/>
  <c r="HD39" i="25"/>
  <c r="HC127" i="25"/>
  <c r="HC27" i="24"/>
  <c r="HC117" i="25"/>
  <c r="HC116" i="25"/>
  <c r="HC30" i="26"/>
  <c r="HC31" i="26"/>
  <c r="HB40" i="27"/>
  <c r="HB14" i="27"/>
  <c r="HB15" i="27" s="1"/>
  <c r="HB20" i="27" s="1"/>
  <c r="HC22" i="27"/>
  <c r="HD40" i="26"/>
  <c r="HF3" i="24"/>
  <c r="HF2" i="24" s="1"/>
  <c r="HE111" i="27"/>
  <c r="HE17" i="27"/>
  <c r="HE9" i="27"/>
  <c r="HE39" i="27" s="1"/>
  <c r="HE18" i="27"/>
  <c r="HE16" i="27"/>
  <c r="HF5" i="27"/>
  <c r="HE2" i="27"/>
  <c r="HE7" i="27"/>
  <c r="HE35" i="27" s="1"/>
  <c r="HE4" i="27"/>
  <c r="HD128" i="27"/>
  <c r="HD127" i="27" s="1"/>
  <c r="HE111" i="25"/>
  <c r="HE17" i="25"/>
  <c r="HE9" i="25"/>
  <c r="HE18" i="25"/>
  <c r="HE16" i="25"/>
  <c r="HF5" i="25"/>
  <c r="HE2" i="25"/>
  <c r="HE7" i="25"/>
  <c r="HE35" i="25" s="1"/>
  <c r="HE4" i="25"/>
  <c r="HC29" i="25"/>
  <c r="HB85" i="25"/>
  <c r="HB78" i="25"/>
  <c r="HD28" i="24" s="1"/>
  <c r="HB83" i="25"/>
  <c r="HD30" i="24" s="1"/>
  <c r="HC117" i="26"/>
  <c r="HC118" i="26"/>
  <c r="HC120" i="26"/>
  <c r="HC121" i="26"/>
  <c r="HA93" i="27"/>
  <c r="HC63" i="24" s="1"/>
  <c r="HB91" i="27"/>
  <c r="HA92" i="27"/>
  <c r="HC62" i="24" s="1"/>
  <c r="HC61" i="24"/>
  <c r="HB86" i="26"/>
  <c r="HB79" i="26"/>
  <c r="HD43" i="24" s="1"/>
  <c r="HA96" i="25"/>
  <c r="HA100" i="25" s="1"/>
  <c r="HA103" i="25" s="1"/>
  <c r="HA104" i="25" s="1"/>
  <c r="HA86" i="25"/>
  <c r="HC85" i="27"/>
  <c r="HC78" i="27"/>
  <c r="HE58" i="24" s="1"/>
  <c r="HC83" i="27"/>
  <c r="HE60" i="24" s="1"/>
  <c r="HD56" i="27"/>
  <c r="HD76" i="27" s="1"/>
  <c r="HD44" i="27"/>
  <c r="HD62" i="27" s="1"/>
  <c r="HD21" i="27"/>
  <c r="HD82" i="27"/>
  <c r="HF59" i="24" s="1"/>
  <c r="HC56" i="25"/>
  <c r="HC76" i="25" s="1"/>
  <c r="HC44" i="25"/>
  <c r="HC62" i="25" s="1"/>
  <c r="HC21" i="25"/>
  <c r="HC34" i="25" s="1"/>
  <c r="HC82" i="25"/>
  <c r="HE29" i="24" s="1"/>
  <c r="HD57" i="24"/>
  <c r="HC120" i="25"/>
  <c r="HC119" i="25"/>
  <c r="HD98" i="26"/>
  <c r="HD38" i="26"/>
  <c r="MN33" i="36" l="1"/>
  <c r="MO38" i="36"/>
  <c r="MO35" i="36"/>
  <c r="MN30" i="36"/>
  <c r="MN12" i="36" s="1"/>
  <c r="HV43" i="34"/>
  <c r="MT44" i="36"/>
  <c r="MO20" i="36"/>
  <c r="MP1" i="36"/>
  <c r="MP5" i="36"/>
  <c r="MQ3" i="36"/>
  <c r="MP2" i="36"/>
  <c r="MP22" i="36" s="1"/>
  <c r="MP18" i="36" s="1"/>
  <c r="HY26" i="34"/>
  <c r="HX27" i="34"/>
  <c r="HA16" i="26"/>
  <c r="HA21" i="26" s="1"/>
  <c r="HC29" i="27"/>
  <c r="HE14" i="24"/>
  <c r="HD13" i="24"/>
  <c r="HD26" i="27"/>
  <c r="HD27" i="27" s="1"/>
  <c r="HD29" i="27" s="1"/>
  <c r="HE57" i="24"/>
  <c r="HD120" i="25"/>
  <c r="HD119" i="25"/>
  <c r="HB86" i="25"/>
  <c r="HB96" i="25"/>
  <c r="HB100" i="25" s="1"/>
  <c r="HB103" i="25" s="1"/>
  <c r="HB104" i="25" s="1"/>
  <c r="HE40" i="26"/>
  <c r="HG3" i="24"/>
  <c r="HG2" i="24" s="1"/>
  <c r="HD116" i="27"/>
  <c r="HD117" i="27"/>
  <c r="HD30" i="26"/>
  <c r="HD31" i="26"/>
  <c r="HC79" i="26"/>
  <c r="HE43" i="24" s="1"/>
  <c r="HC86" i="26"/>
  <c r="HD56" i="25"/>
  <c r="HD76" i="25" s="1"/>
  <c r="HD44" i="25"/>
  <c r="HD62" i="25" s="1"/>
  <c r="HD21" i="25"/>
  <c r="HD34" i="25" s="1"/>
  <c r="HD82" i="25"/>
  <c r="HF29" i="24" s="1"/>
  <c r="HB97" i="26"/>
  <c r="HB101" i="26" s="1"/>
  <c r="HB104" i="26" s="1"/>
  <c r="HB105" i="26" s="1"/>
  <c r="HB87" i="26"/>
  <c r="HB89" i="26" s="1"/>
  <c r="HB95" i="26" s="1"/>
  <c r="HD117" i="26"/>
  <c r="HD118" i="26"/>
  <c r="HE128" i="27"/>
  <c r="HE127" i="27" s="1"/>
  <c r="HB40" i="25"/>
  <c r="HB14" i="25"/>
  <c r="HB15" i="25" s="1"/>
  <c r="HB20" i="25" s="1"/>
  <c r="HC22" i="25"/>
  <c r="HB93" i="27"/>
  <c r="HD63" i="24" s="1"/>
  <c r="HC91" i="27"/>
  <c r="HB92" i="27"/>
  <c r="HD62" i="24" s="1"/>
  <c r="HD61" i="24"/>
  <c r="HE97" i="27"/>
  <c r="HE37" i="27"/>
  <c r="HD57" i="26"/>
  <c r="HD77" i="26" s="1"/>
  <c r="HD45" i="26"/>
  <c r="HD63" i="26" s="1"/>
  <c r="HD22" i="26"/>
  <c r="HD83" i="26"/>
  <c r="HF44" i="24" s="1"/>
  <c r="HD117" i="25"/>
  <c r="HD116" i="25"/>
  <c r="HE129" i="26"/>
  <c r="HD85" i="27"/>
  <c r="HD78" i="27"/>
  <c r="HF58" i="24" s="1"/>
  <c r="HD83" i="27"/>
  <c r="HF60" i="24" s="1"/>
  <c r="HE39" i="25"/>
  <c r="HD29" i="25"/>
  <c r="HD30" i="25"/>
  <c r="HB15" i="26"/>
  <c r="HB16" i="26" s="1"/>
  <c r="HB21" i="26" s="1"/>
  <c r="HB41" i="26"/>
  <c r="HC23" i="26"/>
  <c r="HD127" i="25"/>
  <c r="HA93" i="26"/>
  <c r="HC47" i="24" s="1"/>
  <c r="HA94" i="26"/>
  <c r="HC48" i="24" s="1"/>
  <c r="HB92" i="26"/>
  <c r="HC46" i="24"/>
  <c r="HC85" i="25"/>
  <c r="HC78" i="25"/>
  <c r="HE28" i="24" s="1"/>
  <c r="HC83" i="25"/>
  <c r="HE30" i="24" s="1"/>
  <c r="HE128" i="25"/>
  <c r="HF111" i="25"/>
  <c r="HF17" i="25"/>
  <c r="HF18" i="25"/>
  <c r="HF16" i="25"/>
  <c r="HG5" i="25"/>
  <c r="HF2" i="25"/>
  <c r="HF7" i="25"/>
  <c r="HF35" i="25" s="1"/>
  <c r="HF4" i="25"/>
  <c r="HF9" i="25"/>
  <c r="HE56" i="27"/>
  <c r="HE76" i="27" s="1"/>
  <c r="HE44" i="27"/>
  <c r="HE62" i="27" s="1"/>
  <c r="HE21" i="27"/>
  <c r="HE82" i="27"/>
  <c r="HG59" i="24" s="1"/>
  <c r="HD120" i="27"/>
  <c r="HD119" i="27"/>
  <c r="HF111" i="27"/>
  <c r="HF17" i="27"/>
  <c r="HF9" i="27"/>
  <c r="HF39" i="27" s="1"/>
  <c r="HF18" i="27"/>
  <c r="HF7" i="27"/>
  <c r="HF35" i="27" s="1"/>
  <c r="HG5" i="27"/>
  <c r="HF2" i="27"/>
  <c r="HF16" i="27"/>
  <c r="HF4" i="27"/>
  <c r="HE98" i="26"/>
  <c r="HE38" i="26"/>
  <c r="HC96" i="27"/>
  <c r="HC100" i="27" s="1"/>
  <c r="HC103" i="27" s="1"/>
  <c r="HC104" i="27" s="1"/>
  <c r="HC86" i="27"/>
  <c r="HC88" i="27" s="1"/>
  <c r="HC94" i="27" s="1"/>
  <c r="HC40" i="27"/>
  <c r="HC14" i="27"/>
  <c r="HC15" i="27" s="1"/>
  <c r="HC20" i="27" s="1"/>
  <c r="HD22" i="27"/>
  <c r="HE27" i="26"/>
  <c r="HE28" i="26" s="1"/>
  <c r="HD120" i="26"/>
  <c r="HD121" i="26"/>
  <c r="HD27" i="24"/>
  <c r="HE97" i="25"/>
  <c r="HE37" i="25"/>
  <c r="HF112" i="26"/>
  <c r="HF18" i="26"/>
  <c r="HF9" i="26"/>
  <c r="HG5" i="26"/>
  <c r="HF19" i="26"/>
  <c r="HF2" i="26"/>
  <c r="HF7" i="26"/>
  <c r="HF36" i="26" s="1"/>
  <c r="HF17" i="26"/>
  <c r="HF4" i="26"/>
  <c r="MP38" i="36" l="1"/>
  <c r="MP35" i="36"/>
  <c r="MO33" i="36"/>
  <c r="MO30" i="36"/>
  <c r="MO12" i="36" s="1"/>
  <c r="HW43" i="34"/>
  <c r="MU44" i="36"/>
  <c r="MP20" i="36"/>
  <c r="MQ2" i="36"/>
  <c r="MQ22" i="36" s="1"/>
  <c r="MQ18" i="36" s="1"/>
  <c r="MR3" i="36"/>
  <c r="MQ5" i="36"/>
  <c r="MQ1" i="36"/>
  <c r="HZ26" i="34"/>
  <c r="HY27" i="34"/>
  <c r="HD30" i="27"/>
  <c r="HF14" i="24"/>
  <c r="HE13" i="24"/>
  <c r="HE26" i="27"/>
  <c r="HE27" i="27" s="1"/>
  <c r="HE30" i="27" s="1"/>
  <c r="HE26" i="25"/>
  <c r="HE27" i="25" s="1"/>
  <c r="HE30" i="25" s="1"/>
  <c r="HG112" i="26"/>
  <c r="HH5" i="26"/>
  <c r="HG19" i="26"/>
  <c r="HG2" i="26"/>
  <c r="HG7" i="26"/>
  <c r="HG36" i="26" s="1"/>
  <c r="HG17" i="26"/>
  <c r="HG4" i="26"/>
  <c r="HG18" i="26"/>
  <c r="HG9" i="26"/>
  <c r="HG111" i="27"/>
  <c r="HG18" i="27"/>
  <c r="HG7" i="27"/>
  <c r="HG35" i="27" s="1"/>
  <c r="HG16" i="27"/>
  <c r="HG17" i="27"/>
  <c r="HG9" i="27"/>
  <c r="HG39" i="27" s="1"/>
  <c r="HG2" i="27"/>
  <c r="HG4" i="27"/>
  <c r="HH5" i="27"/>
  <c r="HF98" i="26"/>
  <c r="HF38" i="26"/>
  <c r="HF129" i="26"/>
  <c r="HF128" i="26" s="1"/>
  <c r="HD40" i="27"/>
  <c r="HD14" i="27"/>
  <c r="HD15" i="27" s="1"/>
  <c r="HD20" i="27" s="1"/>
  <c r="HE22" i="27"/>
  <c r="HG111" i="25"/>
  <c r="HG18" i="25"/>
  <c r="HG2" i="25"/>
  <c r="HG17" i="25"/>
  <c r="HG7" i="25"/>
  <c r="HG35" i="25" s="1"/>
  <c r="HG4" i="25"/>
  <c r="HG9" i="25"/>
  <c r="HG16" i="25"/>
  <c r="HH5" i="25"/>
  <c r="HC41" i="26"/>
  <c r="HC15" i="26"/>
  <c r="HC16" i="26" s="1"/>
  <c r="HC21" i="26" s="1"/>
  <c r="HD23" i="26"/>
  <c r="HD78" i="25"/>
  <c r="HF28" i="24" s="1"/>
  <c r="HD83" i="25"/>
  <c r="HF30" i="24" s="1"/>
  <c r="HD85" i="25"/>
  <c r="HF97" i="25"/>
  <c r="HF37" i="25"/>
  <c r="HE27" i="24"/>
  <c r="HF57" i="24"/>
  <c r="HE127" i="25"/>
  <c r="HE118" i="26"/>
  <c r="HE117" i="26"/>
  <c r="HC97" i="26"/>
  <c r="HC101" i="26" s="1"/>
  <c r="HC104" i="26" s="1"/>
  <c r="HC105" i="26" s="1"/>
  <c r="HC87" i="26"/>
  <c r="HC89" i="26" s="1"/>
  <c r="HC95" i="26" s="1"/>
  <c r="HE83" i="26"/>
  <c r="HG44" i="24" s="1"/>
  <c r="HE45" i="26"/>
  <c r="HE63" i="26" s="1"/>
  <c r="HE57" i="26"/>
  <c r="HE77" i="26" s="1"/>
  <c r="HE22" i="26"/>
  <c r="HF27" i="26"/>
  <c r="HF28" i="26" s="1"/>
  <c r="HE31" i="26"/>
  <c r="HE30" i="26"/>
  <c r="HF97" i="27"/>
  <c r="HF37" i="27"/>
  <c r="HF128" i="27"/>
  <c r="HF127" i="27" s="1"/>
  <c r="HE78" i="27"/>
  <c r="HG58" i="24" s="1"/>
  <c r="HE83" i="27"/>
  <c r="HG60" i="24" s="1"/>
  <c r="HE85" i="27"/>
  <c r="HC86" i="25"/>
  <c r="HC96" i="25"/>
  <c r="HC100" i="25" s="1"/>
  <c r="HC103" i="25" s="1"/>
  <c r="HC104" i="25" s="1"/>
  <c r="HD96" i="27"/>
  <c r="HD100" i="27" s="1"/>
  <c r="HD103" i="27" s="1"/>
  <c r="HD104" i="27" s="1"/>
  <c r="HD86" i="27"/>
  <c r="HD88" i="27" s="1"/>
  <c r="HD94" i="27" s="1"/>
  <c r="HD79" i="26"/>
  <c r="HF43" i="24" s="1"/>
  <c r="HD86" i="26"/>
  <c r="HC40" i="25"/>
  <c r="HC14" i="25"/>
  <c r="HC15" i="25" s="1"/>
  <c r="HC20" i="25" s="1"/>
  <c r="HD22" i="25"/>
  <c r="HB93" i="26"/>
  <c r="HD47" i="24" s="1"/>
  <c r="HB94" i="26"/>
  <c r="HD48" i="24" s="1"/>
  <c r="HC92" i="26"/>
  <c r="HD46" i="24"/>
  <c r="HE29" i="27"/>
  <c r="HF39" i="25"/>
  <c r="HF40" i="26"/>
  <c r="HH3" i="24"/>
  <c r="HH2" i="24" s="1"/>
  <c r="HD91" i="27"/>
  <c r="HC92" i="27"/>
  <c r="HE62" i="24" s="1"/>
  <c r="HC93" i="27"/>
  <c r="HE63" i="24" s="1"/>
  <c r="HE61" i="24"/>
  <c r="HE119" i="27"/>
  <c r="HE120" i="27"/>
  <c r="HE128" i="26"/>
  <c r="HF128" i="25"/>
  <c r="HE117" i="25"/>
  <c r="HE116" i="25"/>
  <c r="HE117" i="27"/>
  <c r="HE116" i="27"/>
  <c r="HE120" i="26"/>
  <c r="HE121" i="26"/>
  <c r="HF56" i="27"/>
  <c r="HF76" i="27" s="1"/>
  <c r="HF44" i="27"/>
  <c r="HF62" i="27" s="1"/>
  <c r="HF21" i="27"/>
  <c r="HF34" i="27" s="1"/>
  <c r="HE34" i="27" s="1"/>
  <c r="HD34" i="27" s="1"/>
  <c r="HC34" i="27" s="1"/>
  <c r="HB34" i="27" s="1"/>
  <c r="HA34" i="27" s="1"/>
  <c r="HF82" i="27"/>
  <c r="HH59" i="24" s="1"/>
  <c r="HE56" i="25"/>
  <c r="HE76" i="25" s="1"/>
  <c r="HE44" i="25"/>
  <c r="HE62" i="25" s="1"/>
  <c r="HE21" i="25"/>
  <c r="HE34" i="25" s="1"/>
  <c r="HE82" i="25"/>
  <c r="HG29" i="24" s="1"/>
  <c r="HE120" i="25"/>
  <c r="HE119" i="25"/>
  <c r="MQ38" i="36" l="1"/>
  <c r="MQ35" i="36"/>
  <c r="MP33" i="36"/>
  <c r="MP30" i="36"/>
  <c r="MP12" i="36" s="1"/>
  <c r="HX43" i="34"/>
  <c r="MV44" i="36"/>
  <c r="MR1" i="36"/>
  <c r="MR5" i="36"/>
  <c r="MS3" i="36"/>
  <c r="MR2" i="36"/>
  <c r="MR22" i="36" s="1"/>
  <c r="MR18" i="36" s="1"/>
  <c r="MQ20" i="36"/>
  <c r="IA26" i="34"/>
  <c r="HZ27" i="34"/>
  <c r="HE29" i="25"/>
  <c r="HF26" i="27"/>
  <c r="HF27" i="27" s="1"/>
  <c r="HG14" i="24"/>
  <c r="HF13" i="24"/>
  <c r="HF26" i="25"/>
  <c r="HF27" i="25" s="1"/>
  <c r="HF30" i="25" s="1"/>
  <c r="HF119" i="27"/>
  <c r="HF120" i="27"/>
  <c r="HD97" i="26"/>
  <c r="HD101" i="26" s="1"/>
  <c r="HD104" i="26" s="1"/>
  <c r="HD105" i="26" s="1"/>
  <c r="HD87" i="26"/>
  <c r="HD89" i="26" s="1"/>
  <c r="HD95" i="26" s="1"/>
  <c r="HH111" i="25"/>
  <c r="HH18" i="25"/>
  <c r="HH2" i="25"/>
  <c r="HH17" i="25"/>
  <c r="HH7" i="25"/>
  <c r="HH35" i="25" s="1"/>
  <c r="HH4" i="25"/>
  <c r="HH9" i="25"/>
  <c r="HH16" i="25"/>
  <c r="HI5" i="25"/>
  <c r="HG128" i="25"/>
  <c r="HE78" i="25"/>
  <c r="HG28" i="24" s="1"/>
  <c r="HE83" i="25"/>
  <c r="HG30" i="24" s="1"/>
  <c r="HE85" i="25"/>
  <c r="HE86" i="26"/>
  <c r="HE79" i="26"/>
  <c r="HG43" i="24" s="1"/>
  <c r="HG98" i="26"/>
  <c r="HG38" i="26"/>
  <c r="HF56" i="25"/>
  <c r="HF76" i="25" s="1"/>
  <c r="HF44" i="25"/>
  <c r="HF62" i="25" s="1"/>
  <c r="HF21" i="25"/>
  <c r="HF34" i="25" s="1"/>
  <c r="HF82" i="25"/>
  <c r="HH29" i="24" s="1"/>
  <c r="HE96" i="27"/>
  <c r="HE100" i="27" s="1"/>
  <c r="HE103" i="27" s="1"/>
  <c r="HE104" i="27" s="1"/>
  <c r="HE86" i="27"/>
  <c r="HE88" i="27" s="1"/>
  <c r="HE94" i="27" s="1"/>
  <c r="HF27" i="24"/>
  <c r="HG97" i="25"/>
  <c r="HG37" i="25"/>
  <c r="HG97" i="27"/>
  <c r="HG37" i="27"/>
  <c r="HG129" i="26"/>
  <c r="HG128" i="26" s="1"/>
  <c r="HF31" i="26"/>
  <c r="HF30" i="26"/>
  <c r="HG39" i="25"/>
  <c r="HF78" i="27"/>
  <c r="HH58" i="24" s="1"/>
  <c r="HF83" i="27"/>
  <c r="HH60" i="24" s="1"/>
  <c r="HF85" i="27"/>
  <c r="HD40" i="25"/>
  <c r="HD14" i="25"/>
  <c r="HD15" i="25" s="1"/>
  <c r="HD20" i="25" s="1"/>
  <c r="HE22" i="25"/>
  <c r="HD92" i="27"/>
  <c r="HF62" i="24" s="1"/>
  <c r="HE91" i="27"/>
  <c r="HD93" i="27"/>
  <c r="HF63" i="24" s="1"/>
  <c r="HF61" i="24"/>
  <c r="HG57" i="24"/>
  <c r="HD41" i="26"/>
  <c r="HD15" i="26"/>
  <c r="HE23" i="26"/>
  <c r="HF116" i="25"/>
  <c r="HF117" i="25"/>
  <c r="HF121" i="26"/>
  <c r="HF120" i="26"/>
  <c r="HC93" i="26"/>
  <c r="HE47" i="24" s="1"/>
  <c r="HC94" i="26"/>
  <c r="HE48" i="24" s="1"/>
  <c r="HD92" i="26"/>
  <c r="HE46" i="24"/>
  <c r="HE40" i="27"/>
  <c r="HE14" i="27"/>
  <c r="HE15" i="27" s="1"/>
  <c r="HE20" i="27" s="1"/>
  <c r="HF22" i="27"/>
  <c r="HH111" i="27"/>
  <c r="HH18" i="27"/>
  <c r="HH16" i="27"/>
  <c r="HH9" i="27"/>
  <c r="HH39" i="27" s="1"/>
  <c r="HH2" i="27"/>
  <c r="HH4" i="27"/>
  <c r="HH17" i="27"/>
  <c r="HI5" i="27"/>
  <c r="HH7" i="27"/>
  <c r="HH35" i="27" s="1"/>
  <c r="HG128" i="27"/>
  <c r="HG127" i="27" s="1"/>
  <c r="HG27" i="26"/>
  <c r="HG28" i="26" s="1"/>
  <c r="HF29" i="27"/>
  <c r="HF30" i="27"/>
  <c r="HF120" i="25"/>
  <c r="HF119" i="25"/>
  <c r="HG127" i="25"/>
  <c r="HH112" i="26"/>
  <c r="HH19" i="26"/>
  <c r="HH2" i="26"/>
  <c r="HH7" i="26"/>
  <c r="HH36" i="26" s="1"/>
  <c r="HH17" i="26"/>
  <c r="HH4" i="26"/>
  <c r="HH18" i="26"/>
  <c r="HH9" i="26"/>
  <c r="HI5" i="26"/>
  <c r="HF117" i="27"/>
  <c r="HF116" i="27"/>
  <c r="HF45" i="26"/>
  <c r="HF63" i="26" s="1"/>
  <c r="HF57" i="26"/>
  <c r="HF77" i="26" s="1"/>
  <c r="HF22" i="26"/>
  <c r="HF83" i="26"/>
  <c r="HH44" i="24" s="1"/>
  <c r="HF118" i="26"/>
  <c r="HF117" i="26"/>
  <c r="HD86" i="25"/>
  <c r="HD96" i="25"/>
  <c r="HD100" i="25" s="1"/>
  <c r="HD103" i="25" s="1"/>
  <c r="HD104" i="25" s="1"/>
  <c r="HF127" i="25"/>
  <c r="HG56" i="27"/>
  <c r="HG76" i="27" s="1"/>
  <c r="HG44" i="27"/>
  <c r="HG62" i="27" s="1"/>
  <c r="HG21" i="27"/>
  <c r="HG82" i="27"/>
  <c r="HI59" i="24" s="1"/>
  <c r="HG40" i="26"/>
  <c r="HI3" i="24"/>
  <c r="HI2" i="24" s="1"/>
  <c r="MR38" i="36" l="1"/>
  <c r="MR35" i="36"/>
  <c r="MQ33" i="36"/>
  <c r="MQ30" i="36"/>
  <c r="MQ12" i="36" s="1"/>
  <c r="HY43" i="34"/>
  <c r="MW44" i="36"/>
  <c r="MR20" i="36"/>
  <c r="MS2" i="36"/>
  <c r="MS22" i="36" s="1"/>
  <c r="MS18" i="36" s="1"/>
  <c r="MS5" i="36"/>
  <c r="MT3" i="36"/>
  <c r="MS1" i="36"/>
  <c r="IB26" i="34"/>
  <c r="IA27" i="34"/>
  <c r="HF29" i="25"/>
  <c r="HG13" i="24"/>
  <c r="HH14" i="24"/>
  <c r="HG26" i="27"/>
  <c r="HG27" i="27" s="1"/>
  <c r="HG30" i="27" s="1"/>
  <c r="HG26" i="25"/>
  <c r="HG27" i="25" s="1"/>
  <c r="HE86" i="25"/>
  <c r="HE96" i="25"/>
  <c r="HE100" i="25" s="1"/>
  <c r="HE103" i="25" s="1"/>
  <c r="HE104" i="25" s="1"/>
  <c r="HH129" i="26"/>
  <c r="HH128" i="26" s="1"/>
  <c r="HG120" i="25"/>
  <c r="HG119" i="25"/>
  <c r="HH56" i="27"/>
  <c r="HH76" i="27" s="1"/>
  <c r="HH44" i="27"/>
  <c r="HH62" i="27" s="1"/>
  <c r="HH21" i="27"/>
  <c r="HH82" i="27"/>
  <c r="HJ59" i="24" s="1"/>
  <c r="HF83" i="25"/>
  <c r="HH30" i="24" s="1"/>
  <c r="HF85" i="25"/>
  <c r="HF78" i="25"/>
  <c r="HH28" i="24" s="1"/>
  <c r="HF40" i="27"/>
  <c r="HF14" i="27"/>
  <c r="HF15" i="27" s="1"/>
  <c r="HF20" i="27" s="1"/>
  <c r="HG22" i="27"/>
  <c r="HE41" i="26"/>
  <c r="HE15" i="26"/>
  <c r="HE16" i="26" s="1"/>
  <c r="HE21" i="26" s="1"/>
  <c r="HF23" i="26"/>
  <c r="HH97" i="25"/>
  <c r="HH37" i="25"/>
  <c r="HH40" i="26"/>
  <c r="HJ3" i="24"/>
  <c r="HJ2" i="24" s="1"/>
  <c r="HE40" i="25"/>
  <c r="HE14" i="25"/>
  <c r="HE15" i="25" s="1"/>
  <c r="HE20" i="25" s="1"/>
  <c r="HF22" i="25"/>
  <c r="HG56" i="25"/>
  <c r="HG76" i="25" s="1"/>
  <c r="HG44" i="25"/>
  <c r="HG62" i="25" s="1"/>
  <c r="HG21" i="25"/>
  <c r="HG34" i="25" s="1"/>
  <c r="HG82" i="25"/>
  <c r="HI29" i="24" s="1"/>
  <c r="HH39" i="25"/>
  <c r="HG83" i="27"/>
  <c r="HI60" i="24" s="1"/>
  <c r="HG85" i="27"/>
  <c r="HG78" i="27"/>
  <c r="HI58" i="24" s="1"/>
  <c r="HF86" i="26"/>
  <c r="HF79" i="26"/>
  <c r="HH43" i="24" s="1"/>
  <c r="HH97" i="27"/>
  <c r="HH37" i="27"/>
  <c r="HG121" i="26"/>
  <c r="HG120" i="26"/>
  <c r="HG27" i="24"/>
  <c r="HG29" i="25"/>
  <c r="HG30" i="25"/>
  <c r="HH98" i="26"/>
  <c r="HH38" i="26"/>
  <c r="HG116" i="25"/>
  <c r="HG117" i="25"/>
  <c r="HD93" i="26"/>
  <c r="HF47" i="24" s="1"/>
  <c r="HD94" i="26"/>
  <c r="HF48" i="24" s="1"/>
  <c r="HE92" i="26"/>
  <c r="HF46" i="24"/>
  <c r="HF96" i="27"/>
  <c r="HF100" i="27" s="1"/>
  <c r="HF103" i="27" s="1"/>
  <c r="HF104" i="27" s="1"/>
  <c r="HF86" i="27"/>
  <c r="HF88" i="27" s="1"/>
  <c r="HF94" i="27" s="1"/>
  <c r="HE92" i="27"/>
  <c r="HG62" i="24" s="1"/>
  <c r="HE93" i="27"/>
  <c r="HG63" i="24" s="1"/>
  <c r="HF91" i="27"/>
  <c r="HG61" i="24"/>
  <c r="HG118" i="26"/>
  <c r="HG117" i="26"/>
  <c r="HI112" i="26"/>
  <c r="HI2" i="26"/>
  <c r="HI7" i="26"/>
  <c r="HI36" i="26" s="1"/>
  <c r="HI17" i="26"/>
  <c r="HI4" i="26"/>
  <c r="HI18" i="26"/>
  <c r="HI9" i="26"/>
  <c r="HJ5" i="26"/>
  <c r="HI19" i="26"/>
  <c r="HG30" i="26"/>
  <c r="HG31" i="26"/>
  <c r="HG117" i="27"/>
  <c r="HG116" i="27"/>
  <c r="HH27" i="26"/>
  <c r="HH28" i="26" s="1"/>
  <c r="HI111" i="27"/>
  <c r="HI16" i="27"/>
  <c r="HI17" i="27"/>
  <c r="HI9" i="27"/>
  <c r="HI39" i="27" s="1"/>
  <c r="HI18" i="27"/>
  <c r="HI2" i="27"/>
  <c r="HI4" i="27"/>
  <c r="HI7" i="27"/>
  <c r="HI35" i="27" s="1"/>
  <c r="HJ5" i="27"/>
  <c r="HG45" i="26"/>
  <c r="HG63" i="26" s="1"/>
  <c r="HG57" i="26"/>
  <c r="HG77" i="26" s="1"/>
  <c r="HG22" i="26"/>
  <c r="HG83" i="26"/>
  <c r="HI44" i="24" s="1"/>
  <c r="HH128" i="27"/>
  <c r="HH57" i="24"/>
  <c r="HE97" i="26"/>
  <c r="HE101" i="26" s="1"/>
  <c r="HE104" i="26" s="1"/>
  <c r="HE105" i="26" s="1"/>
  <c r="HE87" i="26"/>
  <c r="HE89" i="26" s="1"/>
  <c r="HE95" i="26" s="1"/>
  <c r="HI111" i="25"/>
  <c r="HI17" i="25"/>
  <c r="HI18" i="25"/>
  <c r="HI2" i="25"/>
  <c r="HI7" i="25"/>
  <c r="HI35" i="25" s="1"/>
  <c r="HI4" i="25"/>
  <c r="HI9" i="25"/>
  <c r="HI16" i="25"/>
  <c r="HJ5" i="25"/>
  <c r="HH128" i="25"/>
  <c r="HG120" i="27"/>
  <c r="HG119" i="27"/>
  <c r="MR33" i="36" l="1"/>
  <c r="MS38" i="36"/>
  <c r="MS35" i="36"/>
  <c r="MR30" i="36"/>
  <c r="MR12" i="36" s="1"/>
  <c r="HZ43" i="34"/>
  <c r="MX44" i="36"/>
  <c r="MS20" i="36"/>
  <c r="MT1" i="36"/>
  <c r="MT5" i="36"/>
  <c r="MU3" i="36"/>
  <c r="MT2" i="36"/>
  <c r="MT22" i="36" s="1"/>
  <c r="MT18" i="36" s="1"/>
  <c r="IC26" i="34"/>
  <c r="IB27" i="34"/>
  <c r="HG29" i="27"/>
  <c r="HI14" i="24"/>
  <c r="HH13" i="24"/>
  <c r="HH26" i="27"/>
  <c r="HH27" i="27" s="1"/>
  <c r="HH26" i="25"/>
  <c r="HH27" i="25" s="1"/>
  <c r="HH29" i="25" s="1"/>
  <c r="HI128" i="27"/>
  <c r="HI40" i="26"/>
  <c r="HK3" i="24"/>
  <c r="HK2" i="24" s="1"/>
  <c r="HJ111" i="25"/>
  <c r="HJ17" i="25"/>
  <c r="HJ18" i="25"/>
  <c r="HJ7" i="25"/>
  <c r="HJ35" i="25" s="1"/>
  <c r="HJ4" i="25"/>
  <c r="HJ9" i="25"/>
  <c r="HJ16" i="25"/>
  <c r="HK5" i="25"/>
  <c r="HJ2" i="25"/>
  <c r="HI128" i="25"/>
  <c r="HI56" i="27"/>
  <c r="HI76" i="27" s="1"/>
  <c r="HI44" i="27"/>
  <c r="HI62" i="27" s="1"/>
  <c r="HI21" i="27"/>
  <c r="HI82" i="27"/>
  <c r="HK59" i="24" s="1"/>
  <c r="HH31" i="26"/>
  <c r="HH30" i="26"/>
  <c r="HI98" i="26"/>
  <c r="HI38" i="26"/>
  <c r="HH127" i="25"/>
  <c r="HH127" i="27"/>
  <c r="HH56" i="25"/>
  <c r="HH76" i="25" s="1"/>
  <c r="HH21" i="25"/>
  <c r="HH34" i="25" s="1"/>
  <c r="HH44" i="25"/>
  <c r="HH62" i="25" s="1"/>
  <c r="HH82" i="25"/>
  <c r="HJ29" i="24" s="1"/>
  <c r="HH83" i="27"/>
  <c r="HJ60" i="24" s="1"/>
  <c r="HH85" i="27"/>
  <c r="HH78" i="27"/>
  <c r="HJ58" i="24" s="1"/>
  <c r="HJ112" i="26"/>
  <c r="HJ2" i="26"/>
  <c r="HJ7" i="26"/>
  <c r="HJ36" i="26" s="1"/>
  <c r="HJ17" i="26"/>
  <c r="HJ4" i="26"/>
  <c r="HJ18" i="26"/>
  <c r="HJ9" i="26"/>
  <c r="HK5" i="26"/>
  <c r="HJ19" i="26"/>
  <c r="HI97" i="25"/>
  <c r="HI37" i="25"/>
  <c r="HH117" i="27"/>
  <c r="HH116" i="27"/>
  <c r="HE93" i="26"/>
  <c r="HG47" i="24" s="1"/>
  <c r="HE94" i="26"/>
  <c r="HG48" i="24" s="1"/>
  <c r="HF92" i="26"/>
  <c r="HG46" i="24"/>
  <c r="HG86" i="26"/>
  <c r="HG79" i="26"/>
  <c r="HI43" i="24" s="1"/>
  <c r="HF41" i="26"/>
  <c r="HF15" i="26"/>
  <c r="HF16" i="26" s="1"/>
  <c r="HF21" i="26" s="1"/>
  <c r="HG23" i="26"/>
  <c r="HH117" i="26"/>
  <c r="HH118" i="26"/>
  <c r="HI39" i="25"/>
  <c r="HI97" i="27"/>
  <c r="HI37" i="27"/>
  <c r="HI27" i="26"/>
  <c r="HI28" i="26" s="1"/>
  <c r="HF97" i="26"/>
  <c r="HF101" i="26" s="1"/>
  <c r="HF104" i="26" s="1"/>
  <c r="HF105" i="26" s="1"/>
  <c r="HF87" i="26"/>
  <c r="HF89" i="26" s="1"/>
  <c r="HF95" i="26" s="1"/>
  <c r="HH45" i="26"/>
  <c r="HH63" i="26" s="1"/>
  <c r="HH57" i="26"/>
  <c r="HH77" i="26" s="1"/>
  <c r="HH22" i="26"/>
  <c r="HH83" i="26"/>
  <c r="HJ44" i="24" s="1"/>
  <c r="HH27" i="24"/>
  <c r="HH120" i="25"/>
  <c r="HH119" i="25"/>
  <c r="HH120" i="27"/>
  <c r="HH119" i="27"/>
  <c r="HJ111" i="27"/>
  <c r="HJ7" i="27"/>
  <c r="HJ35" i="27" s="1"/>
  <c r="HJ16" i="27"/>
  <c r="HJ17" i="27"/>
  <c r="HJ9" i="27"/>
  <c r="HJ39" i="27" s="1"/>
  <c r="HJ18" i="27"/>
  <c r="HJ4" i="27"/>
  <c r="HK5" i="27"/>
  <c r="HJ2" i="27"/>
  <c r="HI129" i="26"/>
  <c r="HF96" i="25"/>
  <c r="HF100" i="25" s="1"/>
  <c r="HF103" i="25" s="1"/>
  <c r="HF104" i="25" s="1"/>
  <c r="HF86" i="25"/>
  <c r="HH116" i="25"/>
  <c r="HH117" i="25"/>
  <c r="HI57" i="24"/>
  <c r="HG83" i="25"/>
  <c r="HI30" i="24" s="1"/>
  <c r="HG85" i="25"/>
  <c r="HG78" i="25"/>
  <c r="HI28" i="24" s="1"/>
  <c r="HH29" i="27"/>
  <c r="HH30" i="27"/>
  <c r="HF92" i="27"/>
  <c r="HH62" i="24" s="1"/>
  <c r="HF93" i="27"/>
  <c r="HH63" i="24" s="1"/>
  <c r="HG91" i="27"/>
  <c r="HH61" i="24"/>
  <c r="HH121" i="26"/>
  <c r="HH120" i="26"/>
  <c r="HG96" i="27"/>
  <c r="HG100" i="27" s="1"/>
  <c r="HG103" i="27" s="1"/>
  <c r="HG104" i="27" s="1"/>
  <c r="HG86" i="27"/>
  <c r="HG88" i="27" s="1"/>
  <c r="HG94" i="27" s="1"/>
  <c r="HF40" i="25"/>
  <c r="HF14" i="25"/>
  <c r="HF15" i="25" s="1"/>
  <c r="HF20" i="25" s="1"/>
  <c r="HG22" i="25"/>
  <c r="HG40" i="27"/>
  <c r="HG14" i="27"/>
  <c r="HG15" i="27" s="1"/>
  <c r="HG20" i="27" s="1"/>
  <c r="HH22" i="27"/>
  <c r="MS33" i="36" l="1"/>
  <c r="MT35" i="36"/>
  <c r="MT38" i="36"/>
  <c r="MS30" i="36"/>
  <c r="MS12" i="36" s="1"/>
  <c r="IA43" i="34"/>
  <c r="MY44" i="36"/>
  <c r="MT20" i="36"/>
  <c r="MU1" i="36"/>
  <c r="MV3" i="36"/>
  <c r="MU2" i="36"/>
  <c r="MU22" i="36" s="1"/>
  <c r="MU18" i="36" s="1"/>
  <c r="MU5" i="36"/>
  <c r="ID26" i="34"/>
  <c r="IC27" i="34"/>
  <c r="HH30" i="25"/>
  <c r="HI26" i="27"/>
  <c r="HI27" i="27" s="1"/>
  <c r="HI13" i="24"/>
  <c r="HJ14" i="24"/>
  <c r="HI26" i="25"/>
  <c r="HI27" i="25" s="1"/>
  <c r="HI30" i="25" s="1"/>
  <c r="HJ57" i="24"/>
  <c r="HI27" i="24"/>
  <c r="HG40" i="25"/>
  <c r="HG14" i="25"/>
  <c r="HG15" i="25" s="1"/>
  <c r="HG20" i="25" s="1"/>
  <c r="HH22" i="25"/>
  <c r="HG96" i="25"/>
  <c r="HG100" i="25" s="1"/>
  <c r="HG103" i="25" s="1"/>
  <c r="HG104" i="25" s="1"/>
  <c r="HG86" i="25"/>
  <c r="HJ56" i="27"/>
  <c r="HJ76" i="27" s="1"/>
  <c r="HJ44" i="27"/>
  <c r="HJ62" i="27" s="1"/>
  <c r="HJ21" i="27"/>
  <c r="HJ82" i="27"/>
  <c r="HL59" i="24" s="1"/>
  <c r="HI120" i="25"/>
  <c r="HI119" i="25"/>
  <c r="HF94" i="26"/>
  <c r="HH48" i="24" s="1"/>
  <c r="HG92" i="26"/>
  <c r="HF93" i="26"/>
  <c r="HH47" i="24" s="1"/>
  <c r="HH46" i="24"/>
  <c r="HJ27" i="26"/>
  <c r="HJ28" i="26" s="1"/>
  <c r="HK111" i="25"/>
  <c r="HK18" i="25"/>
  <c r="HK17" i="25"/>
  <c r="HK4" i="25"/>
  <c r="HK9" i="25"/>
  <c r="HK16" i="25"/>
  <c r="HL5" i="25"/>
  <c r="HK2" i="25"/>
  <c r="HK7" i="25"/>
  <c r="HK35" i="25" s="1"/>
  <c r="HJ128" i="25"/>
  <c r="HJ129" i="26"/>
  <c r="HJ128" i="26" s="1"/>
  <c r="HJ97" i="25"/>
  <c r="HJ37" i="25"/>
  <c r="HI45" i="26"/>
  <c r="HI63" i="26" s="1"/>
  <c r="HI57" i="26"/>
  <c r="HI77" i="26" s="1"/>
  <c r="HI22" i="26"/>
  <c r="HI83" i="26"/>
  <c r="HK44" i="24" s="1"/>
  <c r="HJ97" i="27"/>
  <c r="HJ37" i="27"/>
  <c r="HI117" i="26"/>
  <c r="HI118" i="26"/>
  <c r="HG97" i="26"/>
  <c r="HG101" i="26" s="1"/>
  <c r="HG104" i="26" s="1"/>
  <c r="HG105" i="26" s="1"/>
  <c r="HG87" i="26"/>
  <c r="HG89" i="26" s="1"/>
  <c r="HG95" i="26" s="1"/>
  <c r="HI83" i="27"/>
  <c r="HK60" i="24" s="1"/>
  <c r="HI85" i="27"/>
  <c r="HI78" i="27"/>
  <c r="HK58" i="24" s="1"/>
  <c r="HI31" i="26"/>
  <c r="HI30" i="26"/>
  <c r="HK112" i="26"/>
  <c r="HK7" i="26"/>
  <c r="HK36" i="26" s="1"/>
  <c r="HK17" i="26"/>
  <c r="HK4" i="26"/>
  <c r="HK18" i="26"/>
  <c r="HK9" i="26"/>
  <c r="HL5" i="26"/>
  <c r="HK19" i="26"/>
  <c r="HK2" i="26"/>
  <c r="HI30" i="27"/>
  <c r="HI29" i="27"/>
  <c r="HJ39" i="25"/>
  <c r="HI116" i="25"/>
  <c r="HI117" i="25"/>
  <c r="HI56" i="25"/>
  <c r="HI76" i="25" s="1"/>
  <c r="HI44" i="25"/>
  <c r="HI62" i="25" s="1"/>
  <c r="HI21" i="25"/>
  <c r="HI34" i="25" s="1"/>
  <c r="HI82" i="25"/>
  <c r="HK29" i="24" s="1"/>
  <c r="HJ40" i="26"/>
  <c r="HL3" i="24"/>
  <c r="HL2" i="24" s="1"/>
  <c r="HH40" i="27"/>
  <c r="HH14" i="27"/>
  <c r="HH15" i="27" s="1"/>
  <c r="HH20" i="27" s="1"/>
  <c r="HI22" i="27"/>
  <c r="HG92" i="27"/>
  <c r="HI62" i="24" s="1"/>
  <c r="HG93" i="27"/>
  <c r="HI63" i="24" s="1"/>
  <c r="HH91" i="27"/>
  <c r="HI61" i="24"/>
  <c r="HK111" i="27"/>
  <c r="HK7" i="27"/>
  <c r="HK35" i="27" s="1"/>
  <c r="HK16" i="27"/>
  <c r="HK17" i="27"/>
  <c r="HK18" i="27"/>
  <c r="HK4" i="27"/>
  <c r="HL5" i="27"/>
  <c r="HK9" i="27"/>
  <c r="HK39" i="27" s="1"/>
  <c r="HK2" i="27"/>
  <c r="HJ128" i="27"/>
  <c r="HJ127" i="27" s="1"/>
  <c r="HH86" i="26"/>
  <c r="HH79" i="26"/>
  <c r="HJ43" i="24" s="1"/>
  <c r="HH86" i="27"/>
  <c r="HH88" i="27" s="1"/>
  <c r="HH94" i="27" s="1"/>
  <c r="HH96" i="27"/>
  <c r="HH100" i="27" s="1"/>
  <c r="HH103" i="27" s="1"/>
  <c r="HH104" i="27" s="1"/>
  <c r="HI128" i="26"/>
  <c r="HI120" i="27"/>
  <c r="HI119" i="27"/>
  <c r="HG41" i="26"/>
  <c r="HG15" i="26"/>
  <c r="HG16" i="26" s="1"/>
  <c r="HG21" i="26" s="1"/>
  <c r="HH23" i="26"/>
  <c r="HI117" i="27"/>
  <c r="HI116" i="27"/>
  <c r="HJ98" i="26"/>
  <c r="HJ38" i="26"/>
  <c r="HJ127" i="25"/>
  <c r="HI127" i="27"/>
  <c r="HH83" i="25"/>
  <c r="HJ30" i="24" s="1"/>
  <c r="HH85" i="25"/>
  <c r="HH78" i="25"/>
  <c r="HJ28" i="24" s="1"/>
  <c r="HI120" i="26"/>
  <c r="HI121" i="26"/>
  <c r="HI127" i="25"/>
  <c r="MT33" i="36" l="1"/>
  <c r="MU35" i="36"/>
  <c r="MU38" i="36"/>
  <c r="MT30" i="36"/>
  <c r="MT12" i="36" s="1"/>
  <c r="IB43" i="34"/>
  <c r="MZ44" i="36"/>
  <c r="MU20" i="36"/>
  <c r="MV5" i="36"/>
  <c r="MW3" i="36"/>
  <c r="MV2" i="36"/>
  <c r="MV22" i="36" s="1"/>
  <c r="MV18" i="36" s="1"/>
  <c r="MV1" i="36"/>
  <c r="IE26" i="34"/>
  <c r="ID27" i="34"/>
  <c r="HI29" i="25"/>
  <c r="HK14" i="24"/>
  <c r="HJ13" i="24"/>
  <c r="HJ26" i="27"/>
  <c r="HJ27" i="27" s="1"/>
  <c r="HJ29" i="27" s="1"/>
  <c r="HJ26" i="25"/>
  <c r="HJ27" i="25" s="1"/>
  <c r="HJ29" i="25" s="1"/>
  <c r="HK57" i="24"/>
  <c r="HJ120" i="26"/>
  <c r="HJ121" i="26"/>
  <c r="HH41" i="26"/>
  <c r="HH15" i="26"/>
  <c r="HH16" i="26" s="1"/>
  <c r="HH21" i="26" s="1"/>
  <c r="HI23" i="26"/>
  <c r="HH93" i="27"/>
  <c r="HJ63" i="24" s="1"/>
  <c r="HI91" i="27"/>
  <c r="HH92" i="27"/>
  <c r="HJ62" i="24" s="1"/>
  <c r="HJ61" i="24"/>
  <c r="HL111" i="27"/>
  <c r="HL16" i="27"/>
  <c r="HL17" i="27"/>
  <c r="HL18" i="27"/>
  <c r="HL7" i="27"/>
  <c r="HL35" i="27" s="1"/>
  <c r="HL4" i="27"/>
  <c r="HM5" i="27"/>
  <c r="HL2" i="27"/>
  <c r="HL9" i="27"/>
  <c r="HL39" i="27" s="1"/>
  <c r="HJ45" i="26"/>
  <c r="HJ63" i="26" s="1"/>
  <c r="HJ57" i="26"/>
  <c r="HJ77" i="26" s="1"/>
  <c r="HJ22" i="26"/>
  <c r="HJ83" i="26"/>
  <c r="HL44" i="24" s="1"/>
  <c r="HJ56" i="25"/>
  <c r="HJ76" i="25" s="1"/>
  <c r="HJ44" i="25"/>
  <c r="HJ62" i="25" s="1"/>
  <c r="HJ21" i="25"/>
  <c r="HJ34" i="25" s="1"/>
  <c r="HJ82" i="25"/>
  <c r="HL29" i="24" s="1"/>
  <c r="HK98" i="26"/>
  <c r="HK38" i="26"/>
  <c r="HK128" i="25"/>
  <c r="HK127" i="25" s="1"/>
  <c r="HJ85" i="27"/>
  <c r="HJ78" i="27"/>
  <c r="HL58" i="24" s="1"/>
  <c r="HJ83" i="27"/>
  <c r="HL60" i="24" s="1"/>
  <c r="HK97" i="27"/>
  <c r="HK37" i="27"/>
  <c r="HI40" i="27"/>
  <c r="HI14" i="27"/>
  <c r="HI15" i="27" s="1"/>
  <c r="HI20" i="27" s="1"/>
  <c r="HJ22" i="27"/>
  <c r="HK27" i="26"/>
  <c r="HK28" i="26" s="1"/>
  <c r="HK129" i="26"/>
  <c r="HK128" i="26" s="1"/>
  <c r="HI96" i="27"/>
  <c r="HI100" i="27" s="1"/>
  <c r="HI103" i="27" s="1"/>
  <c r="HI104" i="27" s="1"/>
  <c r="HI86" i="27"/>
  <c r="HI88" i="27" s="1"/>
  <c r="HI94" i="27" s="1"/>
  <c r="HK97" i="25"/>
  <c r="HK37" i="25"/>
  <c r="HJ27" i="24"/>
  <c r="HJ119" i="27"/>
  <c r="HJ120" i="27"/>
  <c r="HI85" i="25"/>
  <c r="HI78" i="25"/>
  <c r="HK28" i="24" s="1"/>
  <c r="HI83" i="25"/>
  <c r="HK30" i="24" s="1"/>
  <c r="HK39" i="25"/>
  <c r="HJ30" i="26"/>
  <c r="HJ31" i="26"/>
  <c r="HK128" i="27"/>
  <c r="HJ116" i="25"/>
  <c r="HJ117" i="25"/>
  <c r="HL112" i="26"/>
  <c r="HL17" i="26"/>
  <c r="HL4" i="26"/>
  <c r="HL18" i="26"/>
  <c r="HL9" i="26"/>
  <c r="HM5" i="26"/>
  <c r="HL19" i="26"/>
  <c r="HL2" i="26"/>
  <c r="HL7" i="26"/>
  <c r="HL36" i="26" s="1"/>
  <c r="HG94" i="26"/>
  <c r="HI48" i="24" s="1"/>
  <c r="HH92" i="26"/>
  <c r="HG93" i="26"/>
  <c r="HI47" i="24" s="1"/>
  <c r="HI46" i="24"/>
  <c r="HH40" i="25"/>
  <c r="HH14" i="25"/>
  <c r="HH15" i="25" s="1"/>
  <c r="HH20" i="25" s="1"/>
  <c r="HI22" i="25"/>
  <c r="HH97" i="26"/>
  <c r="HH101" i="26" s="1"/>
  <c r="HH104" i="26" s="1"/>
  <c r="HH105" i="26" s="1"/>
  <c r="HH87" i="26"/>
  <c r="HH89" i="26" s="1"/>
  <c r="HH95" i="26" s="1"/>
  <c r="HL111" i="25"/>
  <c r="HL18" i="25"/>
  <c r="HL17" i="25"/>
  <c r="HL4" i="25"/>
  <c r="HL9" i="25"/>
  <c r="HL16" i="25"/>
  <c r="HM5" i="25"/>
  <c r="HL2" i="25"/>
  <c r="HL7" i="25"/>
  <c r="HL35" i="25" s="1"/>
  <c r="HJ117" i="27"/>
  <c r="HJ116" i="27"/>
  <c r="HK56" i="27"/>
  <c r="HK76" i="27" s="1"/>
  <c r="HK44" i="27"/>
  <c r="HK62" i="27" s="1"/>
  <c r="HK21" i="27"/>
  <c r="HK82" i="27"/>
  <c r="HM59" i="24" s="1"/>
  <c r="HK40" i="26"/>
  <c r="HM3" i="24"/>
  <c r="HM2" i="24" s="1"/>
  <c r="HJ120" i="25"/>
  <c r="HJ119" i="25"/>
  <c r="HJ117" i="26"/>
  <c r="HJ118" i="26"/>
  <c r="HI86" i="26"/>
  <c r="HI79" i="26"/>
  <c r="HK43" i="24" s="1"/>
  <c r="HH96" i="25"/>
  <c r="HH100" i="25" s="1"/>
  <c r="HH103" i="25" s="1"/>
  <c r="HH104" i="25" s="1"/>
  <c r="HH86" i="25"/>
  <c r="MU33" i="36" l="1"/>
  <c r="MV35" i="36"/>
  <c r="MV38" i="36"/>
  <c r="MU30" i="36"/>
  <c r="MU12" i="36" s="1"/>
  <c r="IC43" i="34"/>
  <c r="NA44" i="36"/>
  <c r="MW1" i="36"/>
  <c r="MW2" i="36"/>
  <c r="MW22" i="36" s="1"/>
  <c r="MW18" i="36" s="1"/>
  <c r="MW5" i="36"/>
  <c r="MX3" i="36"/>
  <c r="MV20" i="36"/>
  <c r="IF26" i="34"/>
  <c r="IE27" i="34"/>
  <c r="HJ30" i="27"/>
  <c r="HJ30" i="25"/>
  <c r="HK13" i="24"/>
  <c r="HL14" i="24"/>
  <c r="HK26" i="27"/>
  <c r="HK27" i="27" s="1"/>
  <c r="HK26" i="25"/>
  <c r="HK27" i="25" s="1"/>
  <c r="HK30" i="25" s="1"/>
  <c r="HK85" i="27"/>
  <c r="HK78" i="27"/>
  <c r="HM58" i="24" s="1"/>
  <c r="HK83" i="27"/>
  <c r="HM60" i="24" s="1"/>
  <c r="HL27" i="26"/>
  <c r="HL28" i="26" s="1"/>
  <c r="HI97" i="26"/>
  <c r="HI101" i="26" s="1"/>
  <c r="HI104" i="26" s="1"/>
  <c r="HI105" i="26" s="1"/>
  <c r="HI87" i="26"/>
  <c r="HI89" i="26" s="1"/>
  <c r="HI95" i="26" s="1"/>
  <c r="HK116" i="27"/>
  <c r="HK117" i="27"/>
  <c r="HK117" i="26"/>
  <c r="HK118" i="26"/>
  <c r="HK45" i="26"/>
  <c r="HK63" i="26" s="1"/>
  <c r="HK57" i="26"/>
  <c r="HK77" i="26" s="1"/>
  <c r="HK22" i="26"/>
  <c r="HK83" i="26"/>
  <c r="HM44" i="24" s="1"/>
  <c r="HL128" i="25"/>
  <c r="HL127" i="25" s="1"/>
  <c r="HL40" i="26"/>
  <c r="HN3" i="24"/>
  <c r="HN2" i="24" s="1"/>
  <c r="HI96" i="25"/>
  <c r="HI100" i="25" s="1"/>
  <c r="HI103" i="25" s="1"/>
  <c r="HI104" i="25" s="1"/>
  <c r="HI86" i="25"/>
  <c r="HI93" i="27"/>
  <c r="HK63" i="24" s="1"/>
  <c r="HJ91" i="27"/>
  <c r="HI92" i="27"/>
  <c r="HK62" i="24" s="1"/>
  <c r="HK61" i="24"/>
  <c r="HK119" i="27"/>
  <c r="HK120" i="27"/>
  <c r="HJ86" i="26"/>
  <c r="HJ79" i="26"/>
  <c r="HL43" i="24" s="1"/>
  <c r="HL97" i="25"/>
  <c r="HL37" i="25"/>
  <c r="HH94" i="26"/>
  <c r="HJ48" i="24" s="1"/>
  <c r="HI92" i="26"/>
  <c r="HH93" i="26"/>
  <c r="HJ47" i="24" s="1"/>
  <c r="HJ46" i="24"/>
  <c r="HJ40" i="27"/>
  <c r="HJ14" i="27"/>
  <c r="HJ15" i="27" s="1"/>
  <c r="HJ20" i="27" s="1"/>
  <c r="HK22" i="27"/>
  <c r="HK127" i="27"/>
  <c r="HL97" i="27"/>
  <c r="HL37" i="27"/>
  <c r="HI41" i="26"/>
  <c r="HI15" i="26"/>
  <c r="HJ23" i="26"/>
  <c r="HL98" i="26"/>
  <c r="HL38" i="26"/>
  <c r="HL56" i="27"/>
  <c r="HL76" i="27" s="1"/>
  <c r="HL44" i="27"/>
  <c r="HL62" i="27" s="1"/>
  <c r="HL21" i="27"/>
  <c r="HL34" i="27" s="1"/>
  <c r="HK34" i="27" s="1"/>
  <c r="HJ34" i="27" s="1"/>
  <c r="HI34" i="27" s="1"/>
  <c r="HH34" i="27" s="1"/>
  <c r="HG34" i="27" s="1"/>
  <c r="HL82" i="27"/>
  <c r="HN59" i="24" s="1"/>
  <c r="HI40" i="25"/>
  <c r="HI14" i="25"/>
  <c r="HI15" i="25" s="1"/>
  <c r="HI20" i="25" s="1"/>
  <c r="HJ22" i="25"/>
  <c r="HK56" i="25"/>
  <c r="HK76" i="25" s="1"/>
  <c r="HK44" i="25"/>
  <c r="HK62" i="25" s="1"/>
  <c r="HK21" i="25"/>
  <c r="HK34" i="25" s="1"/>
  <c r="HK82" i="25"/>
  <c r="HM29" i="24" s="1"/>
  <c r="HK30" i="26"/>
  <c r="HK31" i="26"/>
  <c r="HL57" i="24"/>
  <c r="HL128" i="27"/>
  <c r="HL127" i="27" s="1"/>
  <c r="HL129" i="26"/>
  <c r="HK30" i="27"/>
  <c r="HK29" i="27"/>
  <c r="HJ96" i="27"/>
  <c r="HJ100" i="27" s="1"/>
  <c r="HJ103" i="27" s="1"/>
  <c r="HJ104" i="27" s="1"/>
  <c r="HJ86" i="27"/>
  <c r="HJ88" i="27" s="1"/>
  <c r="HJ94" i="27" s="1"/>
  <c r="HM111" i="27"/>
  <c r="HM17" i="27"/>
  <c r="HM9" i="27"/>
  <c r="HM39" i="27" s="1"/>
  <c r="HM18" i="27"/>
  <c r="HM16" i="27"/>
  <c r="HN5" i="27"/>
  <c r="HM7" i="27"/>
  <c r="HM35" i="27" s="1"/>
  <c r="HM2" i="27"/>
  <c r="HM4" i="27"/>
  <c r="HL39" i="25"/>
  <c r="HJ85" i="25"/>
  <c r="HJ78" i="25"/>
  <c r="HL28" i="24" s="1"/>
  <c r="HJ83" i="25"/>
  <c r="HL30" i="24" s="1"/>
  <c r="HK120" i="26"/>
  <c r="HK121" i="26"/>
  <c r="HM111" i="25"/>
  <c r="HM17" i="25"/>
  <c r="HM18" i="25"/>
  <c r="HM9" i="25"/>
  <c r="HM16" i="25"/>
  <c r="HN5" i="25"/>
  <c r="HM2" i="25"/>
  <c r="HM7" i="25"/>
  <c r="HM35" i="25" s="1"/>
  <c r="HM4" i="25"/>
  <c r="HK120" i="25"/>
  <c r="HK119" i="25"/>
  <c r="HM112" i="26"/>
  <c r="HM4" i="26"/>
  <c r="HM18" i="26"/>
  <c r="HM9" i="26"/>
  <c r="HN5" i="26"/>
  <c r="HM19" i="26"/>
  <c r="HM2" i="26"/>
  <c r="HM7" i="26"/>
  <c r="HM36" i="26" s="1"/>
  <c r="HM17" i="26"/>
  <c r="HK117" i="25"/>
  <c r="HK116" i="25"/>
  <c r="HK27" i="24"/>
  <c r="MV33" i="36" l="1"/>
  <c r="MW38" i="36"/>
  <c r="MW35" i="36"/>
  <c r="MV30" i="36"/>
  <c r="MV12" i="36" s="1"/>
  <c r="ID43" i="34"/>
  <c r="NB44" i="36"/>
  <c r="MW20" i="36"/>
  <c r="MX5" i="36"/>
  <c r="MY3" i="36"/>
  <c r="MX2" i="36"/>
  <c r="MX22" i="36" s="1"/>
  <c r="MX18" i="36" s="1"/>
  <c r="MX1" i="36"/>
  <c r="IG26" i="34"/>
  <c r="IF27" i="34"/>
  <c r="HI16" i="26"/>
  <c r="HI21" i="26" s="1"/>
  <c r="HK29" i="25"/>
  <c r="HL26" i="25"/>
  <c r="HL27" i="25" s="1"/>
  <c r="HL30" i="25" s="1"/>
  <c r="HM14" i="24"/>
  <c r="HL13" i="24"/>
  <c r="HL26" i="27"/>
  <c r="HL27" i="27" s="1"/>
  <c r="HL29" i="27" s="1"/>
  <c r="HN111" i="25"/>
  <c r="HN17" i="25"/>
  <c r="HN18" i="25"/>
  <c r="HN16" i="25"/>
  <c r="HO5" i="25"/>
  <c r="HN2" i="25"/>
  <c r="HN7" i="25"/>
  <c r="HN35" i="25" s="1"/>
  <c r="HN4" i="25"/>
  <c r="HN9" i="25"/>
  <c r="HL120" i="26"/>
  <c r="HL121" i="26"/>
  <c r="HM40" i="26"/>
  <c r="HO3" i="24"/>
  <c r="HO2" i="24" s="1"/>
  <c r="HL117" i="25"/>
  <c r="HL116" i="25"/>
  <c r="HM128" i="25"/>
  <c r="HM127" i="25" s="1"/>
  <c r="HM56" i="27"/>
  <c r="HM76" i="27" s="1"/>
  <c r="HM44" i="27"/>
  <c r="HM62" i="27" s="1"/>
  <c r="HM21" i="27"/>
  <c r="HM82" i="27"/>
  <c r="HO59" i="24" s="1"/>
  <c r="HL30" i="27"/>
  <c r="HK40" i="27"/>
  <c r="HK14" i="27"/>
  <c r="HK15" i="27" s="1"/>
  <c r="HK20" i="27" s="1"/>
  <c r="HL22" i="27"/>
  <c r="HL117" i="26"/>
  <c r="HL118" i="26"/>
  <c r="HK85" i="25"/>
  <c r="HK78" i="25"/>
  <c r="HM28" i="24" s="1"/>
  <c r="HK83" i="25"/>
  <c r="HM30" i="24" s="1"/>
  <c r="HL85" i="27"/>
  <c r="HL78" i="27"/>
  <c r="HN58" i="24" s="1"/>
  <c r="HL83" i="27"/>
  <c r="HN60" i="24" s="1"/>
  <c r="HL116" i="27"/>
  <c r="HL117" i="27"/>
  <c r="HJ40" i="25"/>
  <c r="HJ14" i="25"/>
  <c r="HJ15" i="25" s="1"/>
  <c r="HJ20" i="25" s="1"/>
  <c r="HK22" i="25"/>
  <c r="HL57" i="26"/>
  <c r="HL77" i="26" s="1"/>
  <c r="HL45" i="26"/>
  <c r="HL63" i="26" s="1"/>
  <c r="HL22" i="26"/>
  <c r="HL83" i="26"/>
  <c r="HN44" i="24" s="1"/>
  <c r="HM98" i="26"/>
  <c r="HM38" i="26"/>
  <c r="HM129" i="26"/>
  <c r="HM97" i="25"/>
  <c r="HM37" i="25"/>
  <c r="HM27" i="26"/>
  <c r="HM28" i="26" s="1"/>
  <c r="HL27" i="24"/>
  <c r="HM128" i="27"/>
  <c r="HL128" i="26"/>
  <c r="HI93" i="26"/>
  <c r="HK47" i="24" s="1"/>
  <c r="HI94" i="26"/>
  <c r="HK48" i="24" s="1"/>
  <c r="HJ92" i="26"/>
  <c r="HK46" i="24"/>
  <c r="HM39" i="25"/>
  <c r="HN112" i="26"/>
  <c r="HN18" i="26"/>
  <c r="HN9" i="26"/>
  <c r="HO5" i="26"/>
  <c r="HN19" i="26"/>
  <c r="HN2" i="26"/>
  <c r="HN7" i="26"/>
  <c r="HN36" i="26" s="1"/>
  <c r="HN17" i="26"/>
  <c r="HN4" i="26"/>
  <c r="HL120" i="25"/>
  <c r="HL119" i="25"/>
  <c r="HJ86" i="25"/>
  <c r="HJ96" i="25"/>
  <c r="HJ100" i="25" s="1"/>
  <c r="HJ103" i="25" s="1"/>
  <c r="HJ104" i="25" s="1"/>
  <c r="HN111" i="27"/>
  <c r="HN17" i="27"/>
  <c r="HN9" i="27"/>
  <c r="HN39" i="27" s="1"/>
  <c r="HN18" i="27"/>
  <c r="HN7" i="27"/>
  <c r="HN35" i="27" s="1"/>
  <c r="HO5" i="27"/>
  <c r="HN16" i="27"/>
  <c r="HN2" i="27"/>
  <c r="HN4" i="27"/>
  <c r="HJ93" i="27"/>
  <c r="HL63" i="24" s="1"/>
  <c r="HK91" i="27"/>
  <c r="HJ92" i="27"/>
  <c r="HL62" i="24" s="1"/>
  <c r="HL61" i="24"/>
  <c r="HM97" i="27"/>
  <c r="HM37" i="27"/>
  <c r="HJ97" i="26"/>
  <c r="HJ101" i="26" s="1"/>
  <c r="HJ104" i="26" s="1"/>
  <c r="HJ105" i="26" s="1"/>
  <c r="HJ87" i="26"/>
  <c r="HJ89" i="26" s="1"/>
  <c r="HJ95" i="26" s="1"/>
  <c r="HK79" i="26"/>
  <c r="HM43" i="24" s="1"/>
  <c r="HK86" i="26"/>
  <c r="HL31" i="26"/>
  <c r="HL30" i="26"/>
  <c r="HM57" i="24"/>
  <c r="HL56" i="25"/>
  <c r="HL76" i="25" s="1"/>
  <c r="HL44" i="25"/>
  <c r="HL62" i="25" s="1"/>
  <c r="HL21" i="25"/>
  <c r="HL34" i="25" s="1"/>
  <c r="HL82" i="25"/>
  <c r="HN29" i="24" s="1"/>
  <c r="HJ41" i="26"/>
  <c r="HJ15" i="26"/>
  <c r="HK23" i="26"/>
  <c r="HL120" i="27"/>
  <c r="HL119" i="27"/>
  <c r="HK96" i="27"/>
  <c r="HK100" i="27" s="1"/>
  <c r="HK103" i="27" s="1"/>
  <c r="HK104" i="27" s="1"/>
  <c r="HK86" i="27"/>
  <c r="HK88" i="27" s="1"/>
  <c r="HK94" i="27" s="1"/>
  <c r="MX38" i="36" l="1"/>
  <c r="MX35" i="36"/>
  <c r="MW33" i="36"/>
  <c r="MW30" i="36"/>
  <c r="MW12" i="36" s="1"/>
  <c r="IE43" i="34"/>
  <c r="NC44" i="36"/>
  <c r="MY1" i="36"/>
  <c r="MX20" i="36"/>
  <c r="MY5" i="36"/>
  <c r="MY2" i="36"/>
  <c r="MY22" i="36" s="1"/>
  <c r="MY18" i="36" s="1"/>
  <c r="MZ3" i="36"/>
  <c r="IH26" i="34"/>
  <c r="IG27" i="34"/>
  <c r="HL29" i="25"/>
  <c r="HN14" i="24"/>
  <c r="HM13" i="24"/>
  <c r="HM26" i="27"/>
  <c r="HM27" i="27" s="1"/>
  <c r="HM29" i="27" s="1"/>
  <c r="HM26" i="25"/>
  <c r="HM27" i="25" s="1"/>
  <c r="HM29" i="25" s="1"/>
  <c r="HN57" i="24"/>
  <c r="HK97" i="26"/>
  <c r="HK101" i="26" s="1"/>
  <c r="HK104" i="26" s="1"/>
  <c r="HK105" i="26" s="1"/>
  <c r="HK87" i="26"/>
  <c r="HK89" i="26" s="1"/>
  <c r="HK95" i="26" s="1"/>
  <c r="HM56" i="25"/>
  <c r="HM76" i="25" s="1"/>
  <c r="HM44" i="25"/>
  <c r="HM62" i="25" s="1"/>
  <c r="HM21" i="25"/>
  <c r="HM34" i="25" s="1"/>
  <c r="HM82" i="25"/>
  <c r="HO29" i="24" s="1"/>
  <c r="HL91" i="27"/>
  <c r="HK92" i="27"/>
  <c r="HM62" i="24" s="1"/>
  <c r="HK93" i="27"/>
  <c r="HM63" i="24" s="1"/>
  <c r="HM61" i="24"/>
  <c r="HN97" i="27"/>
  <c r="HN37" i="27"/>
  <c r="HO112" i="26"/>
  <c r="HP5" i="26"/>
  <c r="HO19" i="26"/>
  <c r="HO2" i="26"/>
  <c r="HO7" i="26"/>
  <c r="HO36" i="26" s="1"/>
  <c r="HO17" i="26"/>
  <c r="HO4" i="26"/>
  <c r="HO18" i="26"/>
  <c r="HO9" i="26"/>
  <c r="HK40" i="25"/>
  <c r="HK14" i="25"/>
  <c r="HK15" i="25" s="1"/>
  <c r="HK20" i="25" s="1"/>
  <c r="HL22" i="25"/>
  <c r="HL40" i="27"/>
  <c r="HL14" i="27"/>
  <c r="HL15" i="27" s="1"/>
  <c r="HL20" i="27" s="1"/>
  <c r="HM22" i="27"/>
  <c r="HM30" i="25"/>
  <c r="HL78" i="25"/>
  <c r="HN28" i="24" s="1"/>
  <c r="HL83" i="25"/>
  <c r="HN30" i="24" s="1"/>
  <c r="HL85" i="25"/>
  <c r="HN40" i="26"/>
  <c r="HP3" i="24"/>
  <c r="HP2" i="24" s="1"/>
  <c r="HM30" i="27"/>
  <c r="HL96" i="27"/>
  <c r="HL100" i="27" s="1"/>
  <c r="HL103" i="27" s="1"/>
  <c r="HL104" i="27" s="1"/>
  <c r="HL86" i="27"/>
  <c r="HL88" i="27" s="1"/>
  <c r="HL94" i="27" s="1"/>
  <c r="HM83" i="26"/>
  <c r="HO44" i="24" s="1"/>
  <c r="HM45" i="26"/>
  <c r="HM63" i="26" s="1"/>
  <c r="HM57" i="26"/>
  <c r="HM77" i="26" s="1"/>
  <c r="HM22" i="26"/>
  <c r="HO111" i="25"/>
  <c r="HO18" i="25"/>
  <c r="HO17" i="25"/>
  <c r="HO2" i="25"/>
  <c r="HO7" i="25"/>
  <c r="HO35" i="25" s="1"/>
  <c r="HO4" i="25"/>
  <c r="HO9" i="25"/>
  <c r="HO16" i="25"/>
  <c r="HP5" i="25"/>
  <c r="HK41" i="26"/>
  <c r="HK15" i="26"/>
  <c r="HK16" i="26" s="1"/>
  <c r="HK21" i="26" s="1"/>
  <c r="HL23" i="26"/>
  <c r="HJ93" i="26"/>
  <c r="HL47" i="24" s="1"/>
  <c r="HJ94" i="26"/>
  <c r="HL48" i="24" s="1"/>
  <c r="HK92" i="26"/>
  <c r="HL46" i="24"/>
  <c r="HN56" i="27"/>
  <c r="HN76" i="27" s="1"/>
  <c r="HN44" i="27"/>
  <c r="HN62" i="27" s="1"/>
  <c r="HN21" i="27"/>
  <c r="HN82" i="27"/>
  <c r="HP59" i="24" s="1"/>
  <c r="HM120" i="25"/>
  <c r="HM119" i="25"/>
  <c r="HM128" i="26"/>
  <c r="HN97" i="25"/>
  <c r="HN37" i="25"/>
  <c r="HM27" i="24"/>
  <c r="HM78" i="27"/>
  <c r="HO58" i="24" s="1"/>
  <c r="HM83" i="27"/>
  <c r="HO60" i="24" s="1"/>
  <c r="HM85" i="27"/>
  <c r="HM120" i="26"/>
  <c r="HM121" i="26"/>
  <c r="HM119" i="27"/>
  <c r="HM120" i="27"/>
  <c r="HM31" i="26"/>
  <c r="HM30" i="26"/>
  <c r="HN128" i="27"/>
  <c r="HN98" i="26"/>
  <c r="HN38" i="26"/>
  <c r="HN129" i="26"/>
  <c r="HM127" i="27"/>
  <c r="HK86" i="25"/>
  <c r="HK96" i="25"/>
  <c r="HK100" i="25" s="1"/>
  <c r="HK103" i="25" s="1"/>
  <c r="HK104" i="25" s="1"/>
  <c r="HM117" i="27"/>
  <c r="HM116" i="27"/>
  <c r="HM118" i="26"/>
  <c r="HM117" i="26"/>
  <c r="HN39" i="25"/>
  <c r="HN27" i="26"/>
  <c r="HN28" i="26" s="1"/>
  <c r="HO111" i="27"/>
  <c r="HO18" i="27"/>
  <c r="HO7" i="27"/>
  <c r="HO35" i="27" s="1"/>
  <c r="HO16" i="27"/>
  <c r="HO17" i="27"/>
  <c r="HO9" i="27"/>
  <c r="HO39" i="27" s="1"/>
  <c r="HO2" i="27"/>
  <c r="HO4" i="27"/>
  <c r="HP5" i="27"/>
  <c r="HL79" i="26"/>
  <c r="HN43" i="24" s="1"/>
  <c r="HL86" i="26"/>
  <c r="HM117" i="25"/>
  <c r="HM116" i="25"/>
  <c r="HN128" i="25"/>
  <c r="HN127" i="25" s="1"/>
  <c r="MY38" i="36" l="1"/>
  <c r="MY35" i="36"/>
  <c r="MX33" i="36"/>
  <c r="MX30" i="36"/>
  <c r="MX12" i="36" s="1"/>
  <c r="IF43" i="34"/>
  <c r="ND44" i="36"/>
  <c r="MY20" i="36"/>
  <c r="MZ5" i="36"/>
  <c r="NA3" i="36"/>
  <c r="NB3" i="36" s="1"/>
  <c r="MZ2" i="36"/>
  <c r="MZ22" i="36" s="1"/>
  <c r="MZ18" i="36" s="1"/>
  <c r="MZ1" i="36"/>
  <c r="II26" i="34"/>
  <c r="IH27" i="34"/>
  <c r="HO14" i="24"/>
  <c r="HN13" i="24"/>
  <c r="HN26" i="27"/>
  <c r="HN27" i="27" s="1"/>
  <c r="HN26" i="25"/>
  <c r="HN27" i="25" s="1"/>
  <c r="HN30" i="25" s="1"/>
  <c r="HP111" i="25"/>
  <c r="HP18" i="25"/>
  <c r="HP2" i="25"/>
  <c r="HP7" i="25"/>
  <c r="HP35" i="25" s="1"/>
  <c r="HP4" i="25"/>
  <c r="HP9" i="25"/>
  <c r="HP16" i="25"/>
  <c r="HQ5" i="25"/>
  <c r="HP17" i="25"/>
  <c r="HO128" i="25"/>
  <c r="HO127" i="25" s="1"/>
  <c r="HO40" i="26"/>
  <c r="HQ3" i="24"/>
  <c r="HQ2" i="24" s="1"/>
  <c r="HL92" i="27"/>
  <c r="HN62" i="24" s="1"/>
  <c r="HM91" i="27"/>
  <c r="HL93" i="27"/>
  <c r="HN63" i="24" s="1"/>
  <c r="HN61" i="24"/>
  <c r="HO97" i="27"/>
  <c r="HO37" i="27"/>
  <c r="HN56" i="25"/>
  <c r="HN76" i="25" s="1"/>
  <c r="HN44" i="25"/>
  <c r="HN62" i="25" s="1"/>
  <c r="HN21" i="25"/>
  <c r="HN34" i="25" s="1"/>
  <c r="HN82" i="25"/>
  <c r="HP29" i="24" s="1"/>
  <c r="HO97" i="25"/>
  <c r="HO37" i="25"/>
  <c r="HO129" i="26"/>
  <c r="HO128" i="26" s="1"/>
  <c r="HN27" i="24"/>
  <c r="HM96" i="27"/>
  <c r="HM100" i="27" s="1"/>
  <c r="HM103" i="27" s="1"/>
  <c r="HM104" i="27" s="1"/>
  <c r="HM86" i="27"/>
  <c r="HM88" i="27" s="1"/>
  <c r="HM94" i="27" s="1"/>
  <c r="HN118" i="26"/>
  <c r="HN117" i="26"/>
  <c r="HO57" i="24"/>
  <c r="HN120" i="25"/>
  <c r="HN119" i="25"/>
  <c r="HN29" i="27"/>
  <c r="HN30" i="27"/>
  <c r="HL40" i="25"/>
  <c r="HL14" i="25"/>
  <c r="HL15" i="25" s="1"/>
  <c r="HL20" i="25" s="1"/>
  <c r="HM22" i="25"/>
  <c r="HO98" i="26"/>
  <c r="HO38" i="26"/>
  <c r="HN31" i="26"/>
  <c r="HN30" i="26"/>
  <c r="HO39" i="25"/>
  <c r="HP111" i="27"/>
  <c r="HP18" i="27"/>
  <c r="HP16" i="27"/>
  <c r="HP2" i="27"/>
  <c r="HP7" i="27"/>
  <c r="HP35" i="27" s="1"/>
  <c r="HP4" i="27"/>
  <c r="HP9" i="27"/>
  <c r="HP39" i="27" s="1"/>
  <c r="HP17" i="27"/>
  <c r="HQ5" i="27"/>
  <c r="HO128" i="27"/>
  <c r="HL41" i="26"/>
  <c r="HL15" i="26"/>
  <c r="HL16" i="26" s="1"/>
  <c r="HL21" i="26" s="1"/>
  <c r="HM23" i="26"/>
  <c r="HM86" i="26"/>
  <c r="HM79" i="26"/>
  <c r="HO43" i="24" s="1"/>
  <c r="HN117" i="27"/>
  <c r="HN116" i="27"/>
  <c r="HN119" i="27"/>
  <c r="HN120" i="27"/>
  <c r="HN45" i="26"/>
  <c r="HN63" i="26" s="1"/>
  <c r="HN57" i="26"/>
  <c r="HN77" i="26" s="1"/>
  <c r="HN22" i="26"/>
  <c r="HN83" i="26"/>
  <c r="HP44" i="24" s="1"/>
  <c r="HO27" i="26"/>
  <c r="HO28" i="26" s="1"/>
  <c r="HM78" i="25"/>
  <c r="HO28" i="24" s="1"/>
  <c r="HM83" i="25"/>
  <c r="HO30" i="24" s="1"/>
  <c r="HM85" i="25"/>
  <c r="HL97" i="26"/>
  <c r="HL101" i="26" s="1"/>
  <c r="HL104" i="26" s="1"/>
  <c r="HL105" i="26" s="1"/>
  <c r="HL87" i="26"/>
  <c r="HL89" i="26" s="1"/>
  <c r="HL95" i="26" s="1"/>
  <c r="HL86" i="25"/>
  <c r="HL96" i="25"/>
  <c r="HL100" i="25" s="1"/>
  <c r="HL103" i="25" s="1"/>
  <c r="HL104" i="25" s="1"/>
  <c r="HK93" i="26"/>
  <c r="HM47" i="24" s="1"/>
  <c r="HK94" i="26"/>
  <c r="HM48" i="24" s="1"/>
  <c r="HL92" i="26"/>
  <c r="HM46" i="24"/>
  <c r="HO127" i="27"/>
  <c r="HN127" i="27"/>
  <c r="HN116" i="25"/>
  <c r="HN117" i="25"/>
  <c r="HO56" i="27"/>
  <c r="HO76" i="27" s="1"/>
  <c r="HO44" i="27"/>
  <c r="HO62" i="27" s="1"/>
  <c r="HO21" i="27"/>
  <c r="HO82" i="27"/>
  <c r="HQ59" i="24" s="1"/>
  <c r="HN121" i="26"/>
  <c r="HN120" i="26"/>
  <c r="HN78" i="27"/>
  <c r="HP58" i="24" s="1"/>
  <c r="HN83" i="27"/>
  <c r="HP60" i="24" s="1"/>
  <c r="HN85" i="27"/>
  <c r="HN29" i="25"/>
  <c r="HM40" i="27"/>
  <c r="HM14" i="27"/>
  <c r="HM15" i="27" s="1"/>
  <c r="HM20" i="27" s="1"/>
  <c r="HN22" i="27"/>
  <c r="HN128" i="26"/>
  <c r="HP112" i="26"/>
  <c r="HP19" i="26"/>
  <c r="HP2" i="26"/>
  <c r="HP7" i="26"/>
  <c r="HP36" i="26" s="1"/>
  <c r="HP17" i="26"/>
  <c r="HP4" i="26"/>
  <c r="HP18" i="26"/>
  <c r="HP9" i="26"/>
  <c r="HQ5" i="26"/>
  <c r="MZ38" i="36" l="1"/>
  <c r="MZ35" i="36"/>
  <c r="MY33" i="36"/>
  <c r="MY30" i="36"/>
  <c r="MY12" i="36" s="1"/>
  <c r="IG43" i="34"/>
  <c r="NE44" i="36"/>
  <c r="NC3" i="36"/>
  <c r="NB5" i="36"/>
  <c r="NB2" i="36"/>
  <c r="NB22" i="36" s="1"/>
  <c r="NB18" i="36" s="1"/>
  <c r="NA1" i="36"/>
  <c r="NB1" i="36" s="1"/>
  <c r="MZ20" i="36"/>
  <c r="NA2" i="36"/>
  <c r="NA22" i="36" s="1"/>
  <c r="NA18" i="36" s="1"/>
  <c r="NA5" i="36"/>
  <c r="IJ26" i="34"/>
  <c r="II27" i="34"/>
  <c r="HO13" i="24"/>
  <c r="HP14" i="24"/>
  <c r="HO26" i="27"/>
  <c r="HO27" i="27" s="1"/>
  <c r="HO29" i="27" s="1"/>
  <c r="HO26" i="25"/>
  <c r="HO27" i="25" s="1"/>
  <c r="HO29" i="25" s="1"/>
  <c r="HN96" i="27"/>
  <c r="HN100" i="27" s="1"/>
  <c r="HN103" i="27" s="1"/>
  <c r="HN104" i="27" s="1"/>
  <c r="HN86" i="27"/>
  <c r="HN88" i="27" s="1"/>
  <c r="HN94" i="27" s="1"/>
  <c r="HN40" i="27"/>
  <c r="HN14" i="27"/>
  <c r="HN15" i="27" s="1"/>
  <c r="HN20" i="27" s="1"/>
  <c r="HO22" i="27"/>
  <c r="HO116" i="25"/>
  <c r="HO117" i="25"/>
  <c r="HO120" i="27"/>
  <c r="HO119" i="27"/>
  <c r="HP128" i="27"/>
  <c r="HP127" i="27" s="1"/>
  <c r="HL93" i="26"/>
  <c r="HN47" i="24" s="1"/>
  <c r="HL94" i="26"/>
  <c r="HN48" i="24" s="1"/>
  <c r="HM92" i="26"/>
  <c r="HN46" i="24"/>
  <c r="HM40" i="25"/>
  <c r="HM14" i="25"/>
  <c r="HM15" i="25" s="1"/>
  <c r="HM20" i="25" s="1"/>
  <c r="HN22" i="25"/>
  <c r="HP97" i="25"/>
  <c r="HP37" i="25"/>
  <c r="HP27" i="26"/>
  <c r="HP28" i="26" s="1"/>
  <c r="HN83" i="25"/>
  <c r="HP30" i="24" s="1"/>
  <c r="HN85" i="25"/>
  <c r="HN78" i="25"/>
  <c r="HP28" i="24" s="1"/>
  <c r="HP39" i="25"/>
  <c r="HP57" i="24"/>
  <c r="HO120" i="25"/>
  <c r="HO119" i="25"/>
  <c r="HO121" i="26"/>
  <c r="HO120" i="26"/>
  <c r="HM86" i="25"/>
  <c r="HM96" i="25"/>
  <c r="HM100" i="25" s="1"/>
  <c r="HM103" i="25" s="1"/>
  <c r="HM104" i="25" s="1"/>
  <c r="HO56" i="25"/>
  <c r="HO76" i="25" s="1"/>
  <c r="HO44" i="25"/>
  <c r="HO62" i="25" s="1"/>
  <c r="HO21" i="25"/>
  <c r="HO34" i="25" s="1"/>
  <c r="HO82" i="25"/>
  <c r="HQ29" i="24" s="1"/>
  <c r="HQ112" i="26"/>
  <c r="HQ2" i="26"/>
  <c r="HQ7" i="26"/>
  <c r="HQ36" i="26" s="1"/>
  <c r="HQ17" i="26"/>
  <c r="HQ4" i="26"/>
  <c r="HQ18" i="26"/>
  <c r="HQ9" i="26"/>
  <c r="HR5" i="26"/>
  <c r="HQ19" i="26"/>
  <c r="HO117" i="27"/>
  <c r="HO116" i="27"/>
  <c r="HP97" i="27"/>
  <c r="HP37" i="27"/>
  <c r="HO118" i="26"/>
  <c r="HO117" i="26"/>
  <c r="HO45" i="26"/>
  <c r="HO63" i="26" s="1"/>
  <c r="HO57" i="26"/>
  <c r="HO77" i="26" s="1"/>
  <c r="HO22" i="26"/>
  <c r="HO83" i="26"/>
  <c r="HQ44" i="24" s="1"/>
  <c r="HO30" i="27"/>
  <c r="HO27" i="24"/>
  <c r="HM92" i="27"/>
  <c r="HO62" i="24" s="1"/>
  <c r="HM93" i="27"/>
  <c r="HO63" i="24" s="1"/>
  <c r="HN91" i="27"/>
  <c r="HO61" i="24"/>
  <c r="HP129" i="26"/>
  <c r="HP128" i="26" s="1"/>
  <c r="HO30" i="26"/>
  <c r="HO31" i="26"/>
  <c r="HN86" i="26"/>
  <c r="HN79" i="26"/>
  <c r="HP43" i="24" s="1"/>
  <c r="HM97" i="26"/>
  <c r="HM101" i="26" s="1"/>
  <c r="HM104" i="26" s="1"/>
  <c r="HM105" i="26" s="1"/>
  <c r="HM87" i="26"/>
  <c r="HM89" i="26" s="1"/>
  <c r="HM95" i="26" s="1"/>
  <c r="HQ111" i="27"/>
  <c r="HQ16" i="27"/>
  <c r="HQ17" i="27"/>
  <c r="HQ9" i="27"/>
  <c r="HQ39" i="27" s="1"/>
  <c r="HQ18" i="27"/>
  <c r="HQ2" i="27"/>
  <c r="HQ7" i="27"/>
  <c r="HQ35" i="27" s="1"/>
  <c r="HQ4" i="27"/>
  <c r="HR5" i="27"/>
  <c r="HO83" i="27"/>
  <c r="HQ60" i="24" s="1"/>
  <c r="HO85" i="27"/>
  <c r="HO78" i="27"/>
  <c r="HQ58" i="24" s="1"/>
  <c r="HP128" i="25"/>
  <c r="HP127" i="25" s="1"/>
  <c r="HM41" i="26"/>
  <c r="HM15" i="26"/>
  <c r="HM16" i="26" s="1"/>
  <c r="HM21" i="26" s="1"/>
  <c r="HN23" i="26"/>
  <c r="HP56" i="27"/>
  <c r="HP76" i="27" s="1"/>
  <c r="HP44" i="27"/>
  <c r="HP62" i="27" s="1"/>
  <c r="HP21" i="27"/>
  <c r="HP82" i="27"/>
  <c r="HR59" i="24" s="1"/>
  <c r="HQ111" i="25"/>
  <c r="HQ17" i="25"/>
  <c r="HQ18" i="25"/>
  <c r="HQ2" i="25"/>
  <c r="HQ7" i="25"/>
  <c r="HQ35" i="25" s="1"/>
  <c r="HQ4" i="25"/>
  <c r="HQ9" i="25"/>
  <c r="HQ16" i="25"/>
  <c r="HR5" i="25"/>
  <c r="HP40" i="26"/>
  <c r="HR3" i="24"/>
  <c r="HR2" i="24" s="1"/>
  <c r="HP98" i="26"/>
  <c r="HP38" i="26"/>
  <c r="NA38" i="36" l="1"/>
  <c r="NA35" i="36"/>
  <c r="NB35" i="36"/>
  <c r="NB38" i="36"/>
  <c r="MZ33" i="36"/>
  <c r="MZ30" i="36"/>
  <c r="MZ12" i="36" s="1"/>
  <c r="IH43" i="34"/>
  <c r="NF44" i="36"/>
  <c r="NC1" i="36"/>
  <c r="ND1" i="36" s="1"/>
  <c r="NE1" i="36" s="1"/>
  <c r="NF1" i="36" s="1"/>
  <c r="NG1" i="36" s="1"/>
  <c r="NH1" i="36" s="1"/>
  <c r="NI1" i="36" s="1"/>
  <c r="NJ1" i="36" s="1"/>
  <c r="NK1" i="36" s="1"/>
  <c r="NL1" i="36" s="1"/>
  <c r="NM1" i="36" s="1"/>
  <c r="NN1" i="36" s="1"/>
  <c r="ND3" i="36"/>
  <c r="NC2" i="36"/>
  <c r="NC22" i="36" s="1"/>
  <c r="NC18" i="36" s="1"/>
  <c r="NC5" i="36"/>
  <c r="NB20" i="36"/>
  <c r="NA20" i="36"/>
  <c r="IK26" i="34"/>
  <c r="IJ27" i="34"/>
  <c r="HQ14" i="24"/>
  <c r="HP13" i="24"/>
  <c r="HP26" i="27"/>
  <c r="HP27" i="27" s="1"/>
  <c r="HP29" i="27" s="1"/>
  <c r="HO30" i="25"/>
  <c r="HP26" i="25"/>
  <c r="HP27" i="25" s="1"/>
  <c r="HP29" i="25" s="1"/>
  <c r="HQ57" i="24"/>
  <c r="HP83" i="27"/>
  <c r="HR60" i="24" s="1"/>
  <c r="HP85" i="27"/>
  <c r="HP78" i="27"/>
  <c r="HR58" i="24" s="1"/>
  <c r="HP117" i="26"/>
  <c r="HP118" i="26"/>
  <c r="HR112" i="26"/>
  <c r="HR2" i="26"/>
  <c r="HR7" i="26"/>
  <c r="HR36" i="26" s="1"/>
  <c r="HR17" i="26"/>
  <c r="HR4" i="26"/>
  <c r="HR18" i="26"/>
  <c r="HR9" i="26"/>
  <c r="HS5" i="26"/>
  <c r="HR19" i="26"/>
  <c r="HP116" i="25"/>
  <c r="HP117" i="25"/>
  <c r="HR111" i="25"/>
  <c r="HR17" i="25"/>
  <c r="HR18" i="25"/>
  <c r="HR7" i="25"/>
  <c r="HR35" i="25" s="1"/>
  <c r="HR4" i="25"/>
  <c r="HR9" i="25"/>
  <c r="HR16" i="25"/>
  <c r="HS5" i="25"/>
  <c r="HR2" i="25"/>
  <c r="HQ56" i="27"/>
  <c r="HQ76" i="27" s="1"/>
  <c r="HQ44" i="27"/>
  <c r="HQ62" i="27" s="1"/>
  <c r="HQ21" i="27"/>
  <c r="HQ82" i="27"/>
  <c r="HS59" i="24" s="1"/>
  <c r="HP120" i="25"/>
  <c r="HP119" i="25"/>
  <c r="HO96" i="27"/>
  <c r="HO100" i="27" s="1"/>
  <c r="HO103" i="27" s="1"/>
  <c r="HO104" i="27" s="1"/>
  <c r="HO86" i="27"/>
  <c r="HO88" i="27" s="1"/>
  <c r="HO94" i="27" s="1"/>
  <c r="HN97" i="26"/>
  <c r="HN101" i="26" s="1"/>
  <c r="HN104" i="26" s="1"/>
  <c r="HN105" i="26" s="1"/>
  <c r="HN87" i="26"/>
  <c r="HN89" i="26" s="1"/>
  <c r="HN95" i="26" s="1"/>
  <c r="HP31" i="26"/>
  <c r="HP30" i="26"/>
  <c r="HN40" i="25"/>
  <c r="HN14" i="25"/>
  <c r="HN15" i="25" s="1"/>
  <c r="HN20" i="25" s="1"/>
  <c r="HO22" i="25"/>
  <c r="HO40" i="27"/>
  <c r="HO14" i="27"/>
  <c r="HO15" i="27" s="1"/>
  <c r="HO20" i="27" s="1"/>
  <c r="HP22" i="27"/>
  <c r="HQ97" i="27"/>
  <c r="HQ37" i="27"/>
  <c r="HO86" i="26"/>
  <c r="HO79" i="26"/>
  <c r="HQ43" i="24" s="1"/>
  <c r="HQ98" i="26"/>
  <c r="HQ38" i="26"/>
  <c r="HP56" i="25"/>
  <c r="HP76" i="25" s="1"/>
  <c r="HP21" i="25"/>
  <c r="HP34" i="25" s="1"/>
  <c r="HP44" i="25"/>
  <c r="HP62" i="25" s="1"/>
  <c r="HP82" i="25"/>
  <c r="HR29" i="24" s="1"/>
  <c r="HP117" i="27"/>
  <c r="HP116" i="27"/>
  <c r="HO83" i="25"/>
  <c r="HQ30" i="24" s="1"/>
  <c r="HO85" i="25"/>
  <c r="HO78" i="25"/>
  <c r="HQ28" i="24" s="1"/>
  <c r="HP27" i="24"/>
  <c r="HP120" i="27"/>
  <c r="HP119" i="27"/>
  <c r="HP45" i="26"/>
  <c r="HP63" i="26" s="1"/>
  <c r="HP57" i="26"/>
  <c r="HP77" i="26" s="1"/>
  <c r="HP22" i="26"/>
  <c r="HP83" i="26"/>
  <c r="HR44" i="24" s="1"/>
  <c r="HQ128" i="25"/>
  <c r="HQ40" i="26"/>
  <c r="HS3" i="24"/>
  <c r="HS2" i="24" s="1"/>
  <c r="HQ128" i="27"/>
  <c r="HQ27" i="26"/>
  <c r="HQ28" i="26" s="1"/>
  <c r="HN96" i="25"/>
  <c r="HN100" i="25" s="1"/>
  <c r="HN103" i="25" s="1"/>
  <c r="HN104" i="25" s="1"/>
  <c r="HN86" i="25"/>
  <c r="HN92" i="27"/>
  <c r="HP62" i="24" s="1"/>
  <c r="HN93" i="27"/>
  <c r="HP63" i="24" s="1"/>
  <c r="HO91" i="27"/>
  <c r="HP61" i="24"/>
  <c r="HN41" i="26"/>
  <c r="HN15" i="26"/>
  <c r="HN16" i="26" s="1"/>
  <c r="HN21" i="26" s="1"/>
  <c r="HO23" i="26"/>
  <c r="HQ97" i="25"/>
  <c r="HQ37" i="25"/>
  <c r="HQ39" i="25"/>
  <c r="HR111" i="27"/>
  <c r="HR7" i="27"/>
  <c r="HR35" i="27" s="1"/>
  <c r="HR16" i="27"/>
  <c r="HR17" i="27"/>
  <c r="HR9" i="27"/>
  <c r="HR39" i="27" s="1"/>
  <c r="HR18" i="27"/>
  <c r="HR4" i="27"/>
  <c r="HS5" i="27"/>
  <c r="HR2" i="27"/>
  <c r="HM93" i="26"/>
  <c r="HO47" i="24" s="1"/>
  <c r="HM94" i="26"/>
  <c r="HO48" i="24" s="1"/>
  <c r="HN92" i="26"/>
  <c r="HO46" i="24"/>
  <c r="HQ129" i="26"/>
  <c r="HP121" i="26"/>
  <c r="HP120" i="26"/>
  <c r="NC35" i="36" l="1"/>
  <c r="NC38" i="36"/>
  <c r="NB33" i="36"/>
  <c r="NA33" i="36"/>
  <c r="NA30" i="36"/>
  <c r="NA12" i="36" s="1"/>
  <c r="NB30" i="36"/>
  <c r="NB12" i="36" s="1"/>
  <c r="II43" i="34"/>
  <c r="NG44" i="36"/>
  <c r="NO1" i="36"/>
  <c r="NP1" i="36" s="1"/>
  <c r="NQ1" i="36" s="1"/>
  <c r="NR1" i="36" s="1"/>
  <c r="NS1" i="36" s="1"/>
  <c r="NT1" i="36" s="1"/>
  <c r="NU1" i="36" s="1"/>
  <c r="NV1" i="36" s="1"/>
  <c r="NW1" i="36" s="1"/>
  <c r="NX1" i="36" s="1"/>
  <c r="NY1" i="36" s="1"/>
  <c r="NZ1" i="36" s="1"/>
  <c r="NC20" i="36"/>
  <c r="ND2" i="36"/>
  <c r="ND22" i="36" s="1"/>
  <c r="ND18" i="36" s="1"/>
  <c r="ND5" i="36"/>
  <c r="NE3" i="36"/>
  <c r="IL26" i="34"/>
  <c r="IK27" i="34"/>
  <c r="HP30" i="27"/>
  <c r="HP30" i="25"/>
  <c r="HQ26" i="25"/>
  <c r="HQ27" i="25" s="1"/>
  <c r="HQ30" i="25" s="1"/>
  <c r="HR14" i="24"/>
  <c r="HQ13" i="24"/>
  <c r="HQ26" i="27"/>
  <c r="HQ27" i="27" s="1"/>
  <c r="HQ30" i="27" s="1"/>
  <c r="HR97" i="27"/>
  <c r="HR37" i="27"/>
  <c r="HQ120" i="26"/>
  <c r="HQ121" i="26"/>
  <c r="HS111" i="27"/>
  <c r="HS7" i="27"/>
  <c r="HS35" i="27" s="1"/>
  <c r="HS16" i="27"/>
  <c r="HS17" i="27"/>
  <c r="HS18" i="27"/>
  <c r="HS4" i="27"/>
  <c r="HT5" i="27"/>
  <c r="HS9" i="27"/>
  <c r="HS39" i="27" s="1"/>
  <c r="HS2" i="27"/>
  <c r="HR128" i="27"/>
  <c r="HR127" i="27" s="1"/>
  <c r="HQ31" i="26"/>
  <c r="HQ30" i="26"/>
  <c r="HP86" i="26"/>
  <c r="HP79" i="26"/>
  <c r="HR43" i="24" s="1"/>
  <c r="HO96" i="25"/>
  <c r="HO100" i="25" s="1"/>
  <c r="HO103" i="25" s="1"/>
  <c r="HO104" i="25" s="1"/>
  <c r="HO86" i="25"/>
  <c r="HO14" i="25"/>
  <c r="HO15" i="25" s="1"/>
  <c r="HO20" i="25" s="1"/>
  <c r="HO40" i="25"/>
  <c r="HP22" i="25"/>
  <c r="HR129" i="26"/>
  <c r="HR128" i="26" s="1"/>
  <c r="HN94" i="26"/>
  <c r="HP48" i="24" s="1"/>
  <c r="HO92" i="26"/>
  <c r="HN93" i="26"/>
  <c r="HP47" i="24" s="1"/>
  <c r="HP46" i="24"/>
  <c r="HS112" i="26"/>
  <c r="HS7" i="26"/>
  <c r="HS36" i="26" s="1"/>
  <c r="HS17" i="26"/>
  <c r="HS4" i="26"/>
  <c r="HS18" i="26"/>
  <c r="HS9" i="26"/>
  <c r="HT5" i="26"/>
  <c r="HS19" i="26"/>
  <c r="HS2" i="26"/>
  <c r="HQ83" i="27"/>
  <c r="HS60" i="24" s="1"/>
  <c r="HQ85" i="27"/>
  <c r="HQ78" i="27"/>
  <c r="HS58" i="24" s="1"/>
  <c r="HR40" i="26"/>
  <c r="HT3" i="24"/>
  <c r="HT2" i="24" s="1"/>
  <c r="HQ128" i="26"/>
  <c r="HQ117" i="26"/>
  <c r="HQ118" i="26"/>
  <c r="HR56" i="27"/>
  <c r="HR76" i="27" s="1"/>
  <c r="HR44" i="27"/>
  <c r="HR62" i="27" s="1"/>
  <c r="HR21" i="27"/>
  <c r="HR34" i="27" s="1"/>
  <c r="HQ34" i="27" s="1"/>
  <c r="HP34" i="27" s="1"/>
  <c r="HO34" i="27" s="1"/>
  <c r="HN34" i="27" s="1"/>
  <c r="HM34" i="27" s="1"/>
  <c r="HR82" i="27"/>
  <c r="HT59" i="24" s="1"/>
  <c r="HQ56" i="25"/>
  <c r="HQ76" i="25" s="1"/>
  <c r="HQ44" i="25"/>
  <c r="HQ62" i="25" s="1"/>
  <c r="HQ21" i="25"/>
  <c r="HQ34" i="25" s="1"/>
  <c r="HQ82" i="25"/>
  <c r="HS29" i="24" s="1"/>
  <c r="HQ120" i="27"/>
  <c r="HQ119" i="27"/>
  <c r="HQ117" i="27"/>
  <c r="HQ116" i="27"/>
  <c r="HO97" i="26"/>
  <c r="HO101" i="26" s="1"/>
  <c r="HO104" i="26" s="1"/>
  <c r="HO105" i="26" s="1"/>
  <c r="HO87" i="26"/>
  <c r="HO89" i="26" s="1"/>
  <c r="HO95" i="26" s="1"/>
  <c r="HP40" i="27"/>
  <c r="HP14" i="27"/>
  <c r="HP15" i="27" s="1"/>
  <c r="HP20" i="27" s="1"/>
  <c r="HQ22" i="27"/>
  <c r="HO92" i="27"/>
  <c r="HQ62" i="24" s="1"/>
  <c r="HO93" i="27"/>
  <c r="HQ63" i="24" s="1"/>
  <c r="HP91" i="27"/>
  <c r="HQ61" i="24"/>
  <c r="HS111" i="25"/>
  <c r="HS18" i="25"/>
  <c r="HS4" i="25"/>
  <c r="HS9" i="25"/>
  <c r="HS16" i="25"/>
  <c r="HT5" i="25"/>
  <c r="HS17" i="25"/>
  <c r="HS2" i="25"/>
  <c r="HS7" i="25"/>
  <c r="HS35" i="25" s="1"/>
  <c r="HR128" i="25"/>
  <c r="HR127" i="25" s="1"/>
  <c r="HQ45" i="26"/>
  <c r="HQ63" i="26" s="1"/>
  <c r="HQ57" i="26"/>
  <c r="HQ77" i="26" s="1"/>
  <c r="HQ22" i="26"/>
  <c r="HQ83" i="26"/>
  <c r="HS44" i="24" s="1"/>
  <c r="HR98" i="26"/>
  <c r="HR38" i="26"/>
  <c r="HR57" i="24"/>
  <c r="HQ29" i="25"/>
  <c r="HR97" i="25"/>
  <c r="HR37" i="25"/>
  <c r="HQ127" i="25"/>
  <c r="HO41" i="26"/>
  <c r="HO15" i="26"/>
  <c r="HO16" i="26" s="1"/>
  <c r="HO21" i="26" s="1"/>
  <c r="HP23" i="26"/>
  <c r="HQ120" i="25"/>
  <c r="HQ119" i="25"/>
  <c r="HR39" i="25"/>
  <c r="HQ116" i="25"/>
  <c r="HQ117" i="25"/>
  <c r="HP96" i="27"/>
  <c r="HP100" i="27" s="1"/>
  <c r="HP103" i="27" s="1"/>
  <c r="HP104" i="27" s="1"/>
  <c r="HP86" i="27"/>
  <c r="HP88" i="27" s="1"/>
  <c r="HP94" i="27" s="1"/>
  <c r="HQ27" i="24"/>
  <c r="HP83" i="25"/>
  <c r="HR30" i="24" s="1"/>
  <c r="HP85" i="25"/>
  <c r="HP78" i="25"/>
  <c r="HR28" i="24" s="1"/>
  <c r="HQ127" i="27"/>
  <c r="HR27" i="26"/>
  <c r="HR28" i="26" s="1"/>
  <c r="NC33" i="36" l="1"/>
  <c r="ND35" i="36"/>
  <c r="ND38" i="36"/>
  <c r="NC30" i="36"/>
  <c r="NC12" i="36" s="1"/>
  <c r="IJ43" i="34"/>
  <c r="NH44" i="36"/>
  <c r="OA1" i="36"/>
  <c r="OB1" i="36" s="1"/>
  <c r="OC1" i="36" s="1"/>
  <c r="OD1" i="36" s="1"/>
  <c r="OE1" i="36" s="1"/>
  <c r="OF1" i="36" s="1"/>
  <c r="OG1" i="36" s="1"/>
  <c r="OH1" i="36" s="1"/>
  <c r="OI1" i="36" s="1"/>
  <c r="OJ1" i="36" s="1"/>
  <c r="OK1" i="36" s="1"/>
  <c r="OL1" i="36" s="1"/>
  <c r="ND20" i="36"/>
  <c r="NE5" i="36"/>
  <c r="NE2" i="36"/>
  <c r="NE22" i="36" s="1"/>
  <c r="NE18" i="36" s="1"/>
  <c r="NF3" i="36"/>
  <c r="IM26" i="34"/>
  <c r="IL27" i="34"/>
  <c r="HR26" i="27"/>
  <c r="HR27" i="27" s="1"/>
  <c r="HR26" i="25"/>
  <c r="HR27" i="25" s="1"/>
  <c r="HR13" i="24"/>
  <c r="HQ29" i="27"/>
  <c r="HS14" i="24"/>
  <c r="HP93" i="27"/>
  <c r="HR63" i="24" s="1"/>
  <c r="HQ91" i="27"/>
  <c r="HP92" i="27"/>
  <c r="HR62" i="24" s="1"/>
  <c r="HR61" i="24"/>
  <c r="HT111" i="25"/>
  <c r="HT18" i="25"/>
  <c r="HT17" i="25"/>
  <c r="HT4" i="25"/>
  <c r="HT9" i="25"/>
  <c r="HT16" i="25"/>
  <c r="HU5" i="25"/>
  <c r="HT2" i="25"/>
  <c r="HT7" i="25"/>
  <c r="HT35" i="25" s="1"/>
  <c r="HR27" i="24"/>
  <c r="HR56" i="25"/>
  <c r="HR76" i="25" s="1"/>
  <c r="HR44" i="25"/>
  <c r="HR62" i="25" s="1"/>
  <c r="HR21" i="25"/>
  <c r="HR34" i="25" s="1"/>
  <c r="HR82" i="25"/>
  <c r="HT29" i="24" s="1"/>
  <c r="HS128" i="25"/>
  <c r="HS127" i="25" s="1"/>
  <c r="HR29" i="27"/>
  <c r="HR30" i="27"/>
  <c r="HO94" i="26"/>
  <c r="HQ48" i="24" s="1"/>
  <c r="HP92" i="26"/>
  <c r="HO93" i="26"/>
  <c r="HQ47" i="24" s="1"/>
  <c r="HQ46" i="24"/>
  <c r="HS27" i="26"/>
  <c r="HS28" i="26" s="1"/>
  <c r="HS129" i="26"/>
  <c r="HS128" i="26" s="1"/>
  <c r="HS128" i="27"/>
  <c r="HR120" i="25"/>
  <c r="HR119" i="25"/>
  <c r="HQ85" i="25"/>
  <c r="HQ78" i="25"/>
  <c r="HS28" i="24" s="1"/>
  <c r="HQ83" i="25"/>
  <c r="HS30" i="24" s="1"/>
  <c r="HQ86" i="26"/>
  <c r="HQ79" i="26"/>
  <c r="HS43" i="24" s="1"/>
  <c r="HS97" i="25"/>
  <c r="HS37" i="25"/>
  <c r="HT112" i="26"/>
  <c r="HT17" i="26"/>
  <c r="HT4" i="26"/>
  <c r="HT18" i="26"/>
  <c r="HT9" i="26"/>
  <c r="HU5" i="26"/>
  <c r="HT19" i="26"/>
  <c r="HT2" i="26"/>
  <c r="HT7" i="26"/>
  <c r="HT36" i="26" s="1"/>
  <c r="HP96" i="25"/>
  <c r="HP100" i="25" s="1"/>
  <c r="HP103" i="25" s="1"/>
  <c r="HP104" i="25" s="1"/>
  <c r="HP86" i="25"/>
  <c r="HR116" i="25"/>
  <c r="HR117" i="25"/>
  <c r="HP41" i="26"/>
  <c r="HP15" i="26"/>
  <c r="HQ23" i="26"/>
  <c r="HS39" i="25"/>
  <c r="HR117" i="27"/>
  <c r="HR116" i="27"/>
  <c r="HS40" i="26"/>
  <c r="HU3" i="24"/>
  <c r="HU2" i="24" s="1"/>
  <c r="HP40" i="25"/>
  <c r="HP14" i="25"/>
  <c r="HP15" i="25" s="1"/>
  <c r="HP20" i="25" s="1"/>
  <c r="HQ22" i="25"/>
  <c r="HP97" i="26"/>
  <c r="HP101" i="26" s="1"/>
  <c r="HP104" i="26" s="1"/>
  <c r="HP105" i="26" s="1"/>
  <c r="HP87" i="26"/>
  <c r="HP89" i="26" s="1"/>
  <c r="HP95" i="26" s="1"/>
  <c r="HR120" i="26"/>
  <c r="HR121" i="26"/>
  <c r="HS56" i="27"/>
  <c r="HS76" i="27" s="1"/>
  <c r="HS44" i="27"/>
  <c r="HS62" i="27" s="1"/>
  <c r="HS21" i="27"/>
  <c r="HS82" i="27"/>
  <c r="HU59" i="24" s="1"/>
  <c r="HR30" i="25"/>
  <c r="HR29" i="25"/>
  <c r="HR30" i="26"/>
  <c r="HR31" i="26"/>
  <c r="HQ40" i="27"/>
  <c r="HQ14" i="27"/>
  <c r="HQ15" i="27" s="1"/>
  <c r="HQ20" i="27" s="1"/>
  <c r="HR22" i="27"/>
  <c r="HR45" i="26"/>
  <c r="HR63" i="26" s="1"/>
  <c r="HR57" i="26"/>
  <c r="HR77" i="26" s="1"/>
  <c r="HR22" i="26"/>
  <c r="HR83" i="26"/>
  <c r="HT44" i="24" s="1"/>
  <c r="HT111" i="27"/>
  <c r="HT16" i="27"/>
  <c r="HT17" i="27"/>
  <c r="HT18" i="27"/>
  <c r="HT7" i="27"/>
  <c r="HT35" i="27" s="1"/>
  <c r="HT4" i="27"/>
  <c r="HU5" i="27"/>
  <c r="HT9" i="27"/>
  <c r="HT39" i="27" s="1"/>
  <c r="HT2" i="27"/>
  <c r="HR119" i="27"/>
  <c r="HR120" i="27"/>
  <c r="HR85" i="27"/>
  <c r="HR78" i="27"/>
  <c r="HT58" i="24" s="1"/>
  <c r="HR83" i="27"/>
  <c r="HT60" i="24" s="1"/>
  <c r="HS57" i="24"/>
  <c r="HR117" i="26"/>
  <c r="HR118" i="26"/>
  <c r="HQ96" i="27"/>
  <c r="HQ100" i="27" s="1"/>
  <c r="HQ103" i="27" s="1"/>
  <c r="HQ104" i="27" s="1"/>
  <c r="HQ86" i="27"/>
  <c r="HQ88" i="27" s="1"/>
  <c r="HQ94" i="27" s="1"/>
  <c r="HS98" i="26"/>
  <c r="HS38" i="26"/>
  <c r="HS127" i="27"/>
  <c r="HS97" i="27"/>
  <c r="HS37" i="27"/>
  <c r="ND33" i="36" l="1"/>
  <c r="NE38" i="36"/>
  <c r="NE35" i="36"/>
  <c r="ND30" i="36"/>
  <c r="ND12" i="36" s="1"/>
  <c r="IK43" i="34"/>
  <c r="NI44" i="36"/>
  <c r="OM1" i="36"/>
  <c r="ON1" i="36" s="1"/>
  <c r="OO1" i="36" s="1"/>
  <c r="OP1" i="36" s="1"/>
  <c r="OQ1" i="36" s="1"/>
  <c r="OR1" i="36" s="1"/>
  <c r="OS1" i="36" s="1"/>
  <c r="OT1" i="36" s="1"/>
  <c r="OU1" i="36" s="1"/>
  <c r="OV1" i="36" s="1"/>
  <c r="OW1" i="36" s="1"/>
  <c r="OX1" i="36" s="1"/>
  <c r="NE20" i="36"/>
  <c r="NF5" i="36"/>
  <c r="NG3" i="36"/>
  <c r="NF2" i="36"/>
  <c r="NF22" i="36" s="1"/>
  <c r="NF18" i="36" s="1"/>
  <c r="IN26" i="34"/>
  <c r="IM27" i="34"/>
  <c r="HS13" i="24"/>
  <c r="HT14" i="24"/>
  <c r="HS26" i="25"/>
  <c r="HS27" i="25" s="1"/>
  <c r="HS26" i="27"/>
  <c r="HS27" i="27" s="1"/>
  <c r="HS30" i="27" s="1"/>
  <c r="HT57" i="24"/>
  <c r="HT97" i="27"/>
  <c r="HT37" i="27"/>
  <c r="HR40" i="27"/>
  <c r="HR14" i="27"/>
  <c r="HR15" i="27" s="1"/>
  <c r="HR20" i="27" s="1"/>
  <c r="HS22" i="27"/>
  <c r="HP94" i="26"/>
  <c r="HR48" i="24" s="1"/>
  <c r="HQ92" i="26"/>
  <c r="HP93" i="26"/>
  <c r="HR47" i="24" s="1"/>
  <c r="HR46" i="24"/>
  <c r="HT56" i="27"/>
  <c r="HT76" i="27" s="1"/>
  <c r="HT44" i="27"/>
  <c r="HT62" i="27" s="1"/>
  <c r="HT21" i="27"/>
  <c r="HT82" i="27"/>
  <c r="HV59" i="24" s="1"/>
  <c r="HT128" i="27"/>
  <c r="HT127" i="27" s="1"/>
  <c r="HQ40" i="25"/>
  <c r="HQ14" i="25"/>
  <c r="HQ15" i="25" s="1"/>
  <c r="HQ20" i="25" s="1"/>
  <c r="HR22" i="25"/>
  <c r="HS116" i="27"/>
  <c r="HS117" i="27"/>
  <c r="HT40" i="26"/>
  <c r="HV3" i="24"/>
  <c r="HV2" i="24" s="1"/>
  <c r="HU111" i="27"/>
  <c r="HU17" i="27"/>
  <c r="HU9" i="27"/>
  <c r="HU39" i="27" s="1"/>
  <c r="HU18" i="27"/>
  <c r="HU16" i="27"/>
  <c r="HU7" i="27"/>
  <c r="HU35" i="27" s="1"/>
  <c r="HV5" i="27"/>
  <c r="HU2" i="27"/>
  <c r="HU4" i="27"/>
  <c r="HS120" i="25"/>
  <c r="HS119" i="25"/>
  <c r="HQ93" i="27"/>
  <c r="HS63" i="24" s="1"/>
  <c r="HR91" i="27"/>
  <c r="HQ92" i="27"/>
  <c r="HS62" i="24" s="1"/>
  <c r="HS61" i="24"/>
  <c r="HR96" i="27"/>
  <c r="HR100" i="27" s="1"/>
  <c r="HR103" i="27" s="1"/>
  <c r="HR104" i="27" s="1"/>
  <c r="HR86" i="27"/>
  <c r="HR88" i="27" s="1"/>
  <c r="HR94" i="27" s="1"/>
  <c r="HS56" i="25"/>
  <c r="HS76" i="25" s="1"/>
  <c r="HS44" i="25"/>
  <c r="HS62" i="25" s="1"/>
  <c r="HS21" i="25"/>
  <c r="HS34" i="25" s="1"/>
  <c r="HS82" i="25"/>
  <c r="HU29" i="24" s="1"/>
  <c r="HT128" i="25"/>
  <c r="HT127" i="25" s="1"/>
  <c r="HS119" i="27"/>
  <c r="HS120" i="27"/>
  <c r="HS85" i="27"/>
  <c r="HS78" i="27"/>
  <c r="HU58" i="24" s="1"/>
  <c r="HS83" i="27"/>
  <c r="HU60" i="24" s="1"/>
  <c r="HQ97" i="26"/>
  <c r="HQ101" i="26" s="1"/>
  <c r="HQ104" i="26" s="1"/>
  <c r="HQ105" i="26" s="1"/>
  <c r="HQ87" i="26"/>
  <c r="HQ89" i="26" s="1"/>
  <c r="HQ95" i="26" s="1"/>
  <c r="HT97" i="25"/>
  <c r="HT37" i="25"/>
  <c r="HQ41" i="26"/>
  <c r="HQ15" i="26"/>
  <c r="HQ16" i="26" s="1"/>
  <c r="HQ21" i="26" s="1"/>
  <c r="HR23" i="26"/>
  <c r="HT98" i="26"/>
  <c r="HT38" i="26"/>
  <c r="HU111" i="25"/>
  <c r="HU17" i="25"/>
  <c r="HU9" i="25"/>
  <c r="HU16" i="25"/>
  <c r="HV5" i="25"/>
  <c r="HU2" i="25"/>
  <c r="HU7" i="25"/>
  <c r="HU35" i="25" s="1"/>
  <c r="HU18" i="25"/>
  <c r="HU4" i="25"/>
  <c r="HS117" i="26"/>
  <c r="HS118" i="26"/>
  <c r="HR86" i="26"/>
  <c r="HR79" i="26"/>
  <c r="HT43" i="24" s="1"/>
  <c r="HS120" i="26"/>
  <c r="HS121" i="26"/>
  <c r="HS45" i="26"/>
  <c r="HS63" i="26" s="1"/>
  <c r="HS57" i="26"/>
  <c r="HS77" i="26" s="1"/>
  <c r="HS22" i="26"/>
  <c r="HS83" i="26"/>
  <c r="HU44" i="24" s="1"/>
  <c r="HT27" i="26"/>
  <c r="HT28" i="26" s="1"/>
  <c r="HT129" i="26"/>
  <c r="HT128" i="26" s="1"/>
  <c r="HS27" i="24"/>
  <c r="HS30" i="26"/>
  <c r="HS31" i="26"/>
  <c r="HS30" i="25"/>
  <c r="HS29" i="25"/>
  <c r="HT39" i="25"/>
  <c r="HQ96" i="25"/>
  <c r="HQ100" i="25" s="1"/>
  <c r="HQ103" i="25" s="1"/>
  <c r="HQ104" i="25" s="1"/>
  <c r="HQ86" i="25"/>
  <c r="HR85" i="25"/>
  <c r="HR78" i="25"/>
  <c r="HT28" i="24" s="1"/>
  <c r="HR83" i="25"/>
  <c r="HT30" i="24" s="1"/>
  <c r="HS117" i="25"/>
  <c r="HS116" i="25"/>
  <c r="HU112" i="26"/>
  <c r="HU4" i="26"/>
  <c r="HU18" i="26"/>
  <c r="HU9" i="26"/>
  <c r="HV5" i="26"/>
  <c r="HU19" i="26"/>
  <c r="HU2" i="26"/>
  <c r="HU7" i="26"/>
  <c r="HU36" i="26" s="1"/>
  <c r="HU17" i="26"/>
  <c r="NF38" i="36" l="1"/>
  <c r="NF35" i="36"/>
  <c r="NE33" i="36"/>
  <c r="NE30" i="36"/>
  <c r="NE12" i="36" s="1"/>
  <c r="IL43" i="34"/>
  <c r="NJ44" i="36"/>
  <c r="OY1" i="36"/>
  <c r="OZ1" i="36" s="1"/>
  <c r="PA1" i="36" s="1"/>
  <c r="PB1" i="36" s="1"/>
  <c r="PC1" i="36" s="1"/>
  <c r="PD1" i="36" s="1"/>
  <c r="PE1" i="36" s="1"/>
  <c r="PF1" i="36" s="1"/>
  <c r="PG1" i="36" s="1"/>
  <c r="PH1" i="36" s="1"/>
  <c r="PI1" i="36" s="1"/>
  <c r="PJ1" i="36" s="1"/>
  <c r="NF20" i="36"/>
  <c r="NG2" i="36"/>
  <c r="NG22" i="36" s="1"/>
  <c r="NG18" i="36" s="1"/>
  <c r="NG5" i="36"/>
  <c r="NH3" i="36"/>
  <c r="IO26" i="34"/>
  <c r="IN27" i="34"/>
  <c r="HS29" i="27"/>
  <c r="HT26" i="27"/>
  <c r="HT27" i="27" s="1"/>
  <c r="HT26" i="25"/>
  <c r="HT27" i="25" s="1"/>
  <c r="HT13" i="24"/>
  <c r="HU14" i="24"/>
  <c r="HS96" i="27"/>
  <c r="HS100" i="27" s="1"/>
  <c r="HS103" i="27" s="1"/>
  <c r="HS104" i="27" s="1"/>
  <c r="HS86" i="27"/>
  <c r="HS88" i="27" s="1"/>
  <c r="HS94" i="27" s="1"/>
  <c r="HV111" i="27"/>
  <c r="HV17" i="27"/>
  <c r="HV9" i="27"/>
  <c r="HV39" i="27" s="1"/>
  <c r="HV18" i="27"/>
  <c r="HV7" i="27"/>
  <c r="HV35" i="27" s="1"/>
  <c r="HW5" i="27"/>
  <c r="HV16" i="27"/>
  <c r="HV2" i="27"/>
  <c r="HV4" i="27"/>
  <c r="HU128" i="27"/>
  <c r="HU98" i="26"/>
  <c r="HU38" i="26"/>
  <c r="HU129" i="26"/>
  <c r="HU57" i="24"/>
  <c r="HU27" i="26"/>
  <c r="HU28" i="26" s="1"/>
  <c r="HV111" i="25"/>
  <c r="HV17" i="25"/>
  <c r="HV18" i="25"/>
  <c r="HV16" i="25"/>
  <c r="HW5" i="25"/>
  <c r="HV2" i="25"/>
  <c r="HV7" i="25"/>
  <c r="HV35" i="25" s="1"/>
  <c r="HV4" i="25"/>
  <c r="HV9" i="25"/>
  <c r="HS85" i="25"/>
  <c r="HS78" i="25"/>
  <c r="HU28" i="24" s="1"/>
  <c r="HS83" i="25"/>
  <c r="HU30" i="24" s="1"/>
  <c r="HT120" i="25"/>
  <c r="HT119" i="25"/>
  <c r="HV112" i="26"/>
  <c r="HV18" i="26"/>
  <c r="HV9" i="26"/>
  <c r="HW5" i="26"/>
  <c r="HV19" i="26"/>
  <c r="HV2" i="26"/>
  <c r="HV7" i="26"/>
  <c r="HV36" i="26" s="1"/>
  <c r="HV17" i="26"/>
  <c r="HV4" i="26"/>
  <c r="HT117" i="25"/>
  <c r="HT116" i="25"/>
  <c r="HT56" i="25"/>
  <c r="HT76" i="25" s="1"/>
  <c r="HT44" i="25"/>
  <c r="HT62" i="25" s="1"/>
  <c r="HT21" i="25"/>
  <c r="HT34" i="25" s="1"/>
  <c r="HT82" i="25"/>
  <c r="HV29" i="24" s="1"/>
  <c r="HU128" i="26"/>
  <c r="HR97" i="26"/>
  <c r="HR101" i="26" s="1"/>
  <c r="HR104" i="26" s="1"/>
  <c r="HR105" i="26" s="1"/>
  <c r="HR87" i="26"/>
  <c r="HR89" i="26" s="1"/>
  <c r="HR95" i="26" s="1"/>
  <c r="HU97" i="25"/>
  <c r="HU37" i="25"/>
  <c r="HT120" i="27"/>
  <c r="HT119" i="27"/>
  <c r="HR93" i="27"/>
  <c r="HT63" i="24" s="1"/>
  <c r="HS91" i="27"/>
  <c r="HR92" i="27"/>
  <c r="HT62" i="24" s="1"/>
  <c r="HT61" i="24"/>
  <c r="HU97" i="27"/>
  <c r="HU37" i="27"/>
  <c r="HU127" i="27"/>
  <c r="HS40" i="27"/>
  <c r="HS14" i="27"/>
  <c r="HS15" i="27" s="1"/>
  <c r="HS20" i="27" s="1"/>
  <c r="HT22" i="27"/>
  <c r="HU128" i="25"/>
  <c r="HU127" i="25" s="1"/>
  <c r="HU40" i="26"/>
  <c r="HW3" i="24"/>
  <c r="HW2" i="24" s="1"/>
  <c r="HT117" i="26"/>
  <c r="HT118" i="26"/>
  <c r="HU39" i="25"/>
  <c r="HR41" i="26"/>
  <c r="HR15" i="26"/>
  <c r="HR16" i="26" s="1"/>
  <c r="HR21" i="26" s="1"/>
  <c r="HS23" i="26"/>
  <c r="HT57" i="26"/>
  <c r="HT77" i="26" s="1"/>
  <c r="HT45" i="26"/>
  <c r="HT63" i="26" s="1"/>
  <c r="HT22" i="26"/>
  <c r="HT83" i="26"/>
  <c r="HV44" i="24" s="1"/>
  <c r="HT29" i="27"/>
  <c r="HT30" i="27"/>
  <c r="HT29" i="25"/>
  <c r="HT30" i="25"/>
  <c r="HT27" i="24"/>
  <c r="HT30" i="26"/>
  <c r="HT31" i="26"/>
  <c r="HS79" i="26"/>
  <c r="HU43" i="24" s="1"/>
  <c r="HS86" i="26"/>
  <c r="HQ93" i="26"/>
  <c r="HS47" i="24" s="1"/>
  <c r="HQ94" i="26"/>
  <c r="HS48" i="24" s="1"/>
  <c r="HR92" i="26"/>
  <c r="HS46" i="24"/>
  <c r="HU56" i="27"/>
  <c r="HU76" i="27" s="1"/>
  <c r="HU44" i="27"/>
  <c r="HU62" i="27" s="1"/>
  <c r="HU21" i="27"/>
  <c r="HU82" i="27"/>
  <c r="HW59" i="24" s="1"/>
  <c r="HT116" i="27"/>
  <c r="HT117" i="27"/>
  <c r="HR86" i="25"/>
  <c r="HR96" i="25"/>
  <c r="HR100" i="25" s="1"/>
  <c r="HR103" i="25" s="1"/>
  <c r="HR104" i="25" s="1"/>
  <c r="HT120" i="26"/>
  <c r="HT121" i="26"/>
  <c r="HR40" i="25"/>
  <c r="HR14" i="25"/>
  <c r="HR15" i="25" s="1"/>
  <c r="HR20" i="25" s="1"/>
  <c r="HS22" i="25"/>
  <c r="HT85" i="27"/>
  <c r="HT78" i="27"/>
  <c r="HV58" i="24" s="1"/>
  <c r="HT83" i="27"/>
  <c r="HV60" i="24" s="1"/>
  <c r="NG38" i="36" l="1"/>
  <c r="NG35" i="36"/>
  <c r="NF33" i="36"/>
  <c r="NF30" i="36"/>
  <c r="NF12" i="36" s="1"/>
  <c r="IM43" i="34"/>
  <c r="NK44" i="36"/>
  <c r="NG20" i="36"/>
  <c r="NI3" i="36"/>
  <c r="NH2" i="36"/>
  <c r="NH22" i="36" s="1"/>
  <c r="NH18" i="36" s="1"/>
  <c r="NH5" i="36"/>
  <c r="IP26" i="34"/>
  <c r="IO27" i="34"/>
  <c r="HU13" i="24"/>
  <c r="HV14" i="24"/>
  <c r="HU26" i="27"/>
  <c r="HU27" i="27" s="1"/>
  <c r="HU30" i="27" s="1"/>
  <c r="HU26" i="25"/>
  <c r="HU27" i="25" s="1"/>
  <c r="HV97" i="27"/>
  <c r="HV37" i="27"/>
  <c r="HV57" i="24"/>
  <c r="HU78" i="27"/>
  <c r="HW58" i="24" s="1"/>
  <c r="HU83" i="27"/>
  <c r="HW60" i="24" s="1"/>
  <c r="HU85" i="27"/>
  <c r="HU119" i="27"/>
  <c r="HU120" i="27"/>
  <c r="HV98" i="26"/>
  <c r="HV38" i="26"/>
  <c r="HS97" i="26"/>
  <c r="HS101" i="26" s="1"/>
  <c r="HS104" i="26" s="1"/>
  <c r="HS105" i="26" s="1"/>
  <c r="HS87" i="26"/>
  <c r="HS89" i="26" s="1"/>
  <c r="HS95" i="26" s="1"/>
  <c r="HT96" i="27"/>
  <c r="HT100" i="27" s="1"/>
  <c r="HT103" i="27" s="1"/>
  <c r="HT104" i="27" s="1"/>
  <c r="HT86" i="27"/>
  <c r="HT88" i="27" s="1"/>
  <c r="HT94" i="27" s="1"/>
  <c r="HU57" i="26"/>
  <c r="HU77" i="26" s="1"/>
  <c r="HU83" i="26"/>
  <c r="HW44" i="24" s="1"/>
  <c r="HU45" i="26"/>
  <c r="HU63" i="26" s="1"/>
  <c r="HU22" i="26"/>
  <c r="HT78" i="25"/>
  <c r="HV28" i="24" s="1"/>
  <c r="HT83" i="25"/>
  <c r="HV30" i="24" s="1"/>
  <c r="HT85" i="25"/>
  <c r="HW112" i="26"/>
  <c r="HX5" i="26"/>
  <c r="HW19" i="26"/>
  <c r="HW2" i="26"/>
  <c r="HW7" i="26"/>
  <c r="HW36" i="26" s="1"/>
  <c r="HW17" i="26"/>
  <c r="HW4" i="26"/>
  <c r="HW18" i="26"/>
  <c r="HW9" i="26"/>
  <c r="HU120" i="25"/>
  <c r="HU119" i="25"/>
  <c r="HW111" i="25"/>
  <c r="HW18" i="25"/>
  <c r="HW2" i="25"/>
  <c r="HW7" i="25"/>
  <c r="HW35" i="25" s="1"/>
  <c r="HW17" i="25"/>
  <c r="HW4" i="25"/>
  <c r="HW9" i="25"/>
  <c r="HW16" i="25"/>
  <c r="HX5" i="25"/>
  <c r="HU29" i="27"/>
  <c r="HU29" i="25"/>
  <c r="HU30" i="25"/>
  <c r="HS41" i="26"/>
  <c r="HS15" i="26"/>
  <c r="HS16" i="26" s="1"/>
  <c r="HS21" i="26" s="1"/>
  <c r="HT23" i="26"/>
  <c r="HV39" i="25"/>
  <c r="HU120" i="26"/>
  <c r="HU121" i="26"/>
  <c r="HS40" i="25"/>
  <c r="HS14" i="25"/>
  <c r="HS15" i="25" s="1"/>
  <c r="HS20" i="25" s="1"/>
  <c r="HT22" i="25"/>
  <c r="HU56" i="25"/>
  <c r="HU76" i="25" s="1"/>
  <c r="HU44" i="25"/>
  <c r="HU62" i="25" s="1"/>
  <c r="HU21" i="25"/>
  <c r="HU34" i="25" s="1"/>
  <c r="HU82" i="25"/>
  <c r="HW29" i="24" s="1"/>
  <c r="HV40" i="26"/>
  <c r="HX3" i="24"/>
  <c r="HX2" i="24" s="1"/>
  <c r="HV97" i="25"/>
  <c r="HV37" i="25"/>
  <c r="HU31" i="26"/>
  <c r="HU30" i="26"/>
  <c r="HV56" i="27"/>
  <c r="HV76" i="27" s="1"/>
  <c r="HV44" i="27"/>
  <c r="HV62" i="27" s="1"/>
  <c r="HV21" i="27"/>
  <c r="HV82" i="27"/>
  <c r="HX59" i="24" s="1"/>
  <c r="HT79" i="26"/>
  <c r="HV43" i="24" s="1"/>
  <c r="HT86" i="26"/>
  <c r="HS86" i="25"/>
  <c r="HS96" i="25"/>
  <c r="HS100" i="25" s="1"/>
  <c r="HS103" i="25" s="1"/>
  <c r="HS104" i="25" s="1"/>
  <c r="HV129" i="26"/>
  <c r="HU117" i="27"/>
  <c r="HU116" i="27"/>
  <c r="HU118" i="26"/>
  <c r="HU117" i="26"/>
  <c r="HR93" i="26"/>
  <c r="HT47" i="24" s="1"/>
  <c r="HR94" i="26"/>
  <c r="HT48" i="24" s="1"/>
  <c r="HS92" i="26"/>
  <c r="HT46" i="24"/>
  <c r="HU117" i="25"/>
  <c r="HU116" i="25"/>
  <c r="HU27" i="24"/>
  <c r="HT40" i="27"/>
  <c r="HT14" i="27"/>
  <c r="HT15" i="27" s="1"/>
  <c r="HT20" i="27" s="1"/>
  <c r="HU22" i="27"/>
  <c r="HV128" i="27"/>
  <c r="HV127" i="27" s="1"/>
  <c r="HV27" i="26"/>
  <c r="HV28" i="26" s="1"/>
  <c r="HV128" i="25"/>
  <c r="HV127" i="25" s="1"/>
  <c r="HW111" i="27"/>
  <c r="HW18" i="27"/>
  <c r="HW7" i="27"/>
  <c r="HW35" i="27" s="1"/>
  <c r="HW16" i="27"/>
  <c r="HW17" i="27"/>
  <c r="HW9" i="27"/>
  <c r="HW39" i="27" s="1"/>
  <c r="HW2" i="27"/>
  <c r="HW4" i="27"/>
  <c r="HX5" i="27"/>
  <c r="HT91" i="27"/>
  <c r="HS92" i="27"/>
  <c r="HU62" i="24" s="1"/>
  <c r="HS93" i="27"/>
  <c r="HU63" i="24" s="1"/>
  <c r="HU61" i="24"/>
  <c r="NG33" i="36" l="1"/>
  <c r="NH38" i="36"/>
  <c r="NH35" i="36"/>
  <c r="NG30" i="36"/>
  <c r="NG12" i="36" s="1"/>
  <c r="IN43" i="34"/>
  <c r="NL44" i="36"/>
  <c r="NI5" i="36"/>
  <c r="NI2" i="36"/>
  <c r="NI22" i="36" s="1"/>
  <c r="NI18" i="36" s="1"/>
  <c r="NJ3" i="36"/>
  <c r="NH20" i="36"/>
  <c r="IQ26" i="34"/>
  <c r="IP27" i="34"/>
  <c r="HW14" i="24"/>
  <c r="HV13" i="24"/>
  <c r="HV26" i="27"/>
  <c r="HV27" i="27" s="1"/>
  <c r="HV29" i="27" s="1"/>
  <c r="HV26" i="25"/>
  <c r="HV27" i="25" s="1"/>
  <c r="HV29" i="25" s="1"/>
  <c r="HW57" i="24"/>
  <c r="HU40" i="27"/>
  <c r="HU14" i="27"/>
  <c r="HU15" i="27" s="1"/>
  <c r="HU20" i="27" s="1"/>
  <c r="HV22" i="27"/>
  <c r="HV78" i="27"/>
  <c r="HX58" i="24" s="1"/>
  <c r="HV83" i="27"/>
  <c r="HX60" i="24" s="1"/>
  <c r="HV85" i="27"/>
  <c r="HV45" i="26"/>
  <c r="HV63" i="26" s="1"/>
  <c r="HV57" i="26"/>
  <c r="HV77" i="26" s="1"/>
  <c r="HV22" i="26"/>
  <c r="HV83" i="26"/>
  <c r="HX44" i="24" s="1"/>
  <c r="HT40" i="25"/>
  <c r="HT14" i="25"/>
  <c r="HT15" i="25" s="1"/>
  <c r="HT20" i="25" s="1"/>
  <c r="HU22" i="25"/>
  <c r="HT41" i="26"/>
  <c r="HT15" i="26"/>
  <c r="HT16" i="26" s="1"/>
  <c r="HT21" i="26" s="1"/>
  <c r="HU23" i="26"/>
  <c r="HX111" i="25"/>
  <c r="HX18" i="25"/>
  <c r="HX2" i="25"/>
  <c r="HX7" i="25"/>
  <c r="HX35" i="25" s="1"/>
  <c r="HX17" i="25"/>
  <c r="HX4" i="25"/>
  <c r="HX9" i="25"/>
  <c r="HX16" i="25"/>
  <c r="HY5" i="25"/>
  <c r="HW128" i="25"/>
  <c r="HW127" i="25" s="1"/>
  <c r="HW98" i="26"/>
  <c r="HW38" i="26"/>
  <c r="HT86" i="25"/>
  <c r="HT96" i="25"/>
  <c r="HT100" i="25" s="1"/>
  <c r="HT103" i="25" s="1"/>
  <c r="HT104" i="25" s="1"/>
  <c r="HX111" i="27"/>
  <c r="HX18" i="27"/>
  <c r="HX16" i="27"/>
  <c r="HX7" i="27"/>
  <c r="HX35" i="27" s="1"/>
  <c r="HX2" i="27"/>
  <c r="HX9" i="27"/>
  <c r="HX39" i="27" s="1"/>
  <c r="HX4" i="27"/>
  <c r="HX17" i="27"/>
  <c r="HY5" i="27"/>
  <c r="HW128" i="27"/>
  <c r="HT97" i="26"/>
  <c r="HT101" i="26" s="1"/>
  <c r="HT104" i="26" s="1"/>
  <c r="HT105" i="26" s="1"/>
  <c r="HT87" i="26"/>
  <c r="HT89" i="26" s="1"/>
  <c r="HT95" i="26" s="1"/>
  <c r="HW39" i="25"/>
  <c r="HW27" i="26"/>
  <c r="HW28" i="26" s="1"/>
  <c r="HV27" i="24"/>
  <c r="HU96" i="27"/>
  <c r="HU100" i="27" s="1"/>
  <c r="HU103" i="27" s="1"/>
  <c r="HU104" i="27" s="1"/>
  <c r="HU86" i="27"/>
  <c r="HU88" i="27" s="1"/>
  <c r="HU94" i="27" s="1"/>
  <c r="HW97" i="25"/>
  <c r="HW37" i="25"/>
  <c r="HV118" i="26"/>
  <c r="HV117" i="26"/>
  <c r="HV128" i="26"/>
  <c r="HV121" i="26"/>
  <c r="HV120" i="26"/>
  <c r="HV120" i="25"/>
  <c r="HV119" i="25"/>
  <c r="HX112" i="26"/>
  <c r="HX19" i="26"/>
  <c r="HX2" i="26"/>
  <c r="HX7" i="26"/>
  <c r="HX36" i="26" s="1"/>
  <c r="HX17" i="26"/>
  <c r="HX4" i="26"/>
  <c r="HX18" i="26"/>
  <c r="HX9" i="26"/>
  <c r="HY5" i="26"/>
  <c r="HS93" i="26"/>
  <c r="HU47" i="24" s="1"/>
  <c r="HS94" i="26"/>
  <c r="HU48" i="24" s="1"/>
  <c r="HT92" i="26"/>
  <c r="HU46" i="24"/>
  <c r="HW56" i="27"/>
  <c r="HW76" i="27" s="1"/>
  <c r="HW44" i="27"/>
  <c r="HW62" i="27" s="1"/>
  <c r="HW21" i="27"/>
  <c r="HW82" i="27"/>
  <c r="HY59" i="24" s="1"/>
  <c r="HV117" i="27"/>
  <c r="HV116" i="27"/>
  <c r="HU78" i="25"/>
  <c r="HW28" i="24" s="1"/>
  <c r="HU83" i="25"/>
  <c r="HW30" i="24" s="1"/>
  <c r="HU85" i="25"/>
  <c r="HW40" i="26"/>
  <c r="HY3" i="24"/>
  <c r="HY2" i="24" s="1"/>
  <c r="HT92" i="27"/>
  <c r="HV62" i="24" s="1"/>
  <c r="HU91" i="27"/>
  <c r="HT93" i="27"/>
  <c r="HV63" i="24" s="1"/>
  <c r="HV61" i="24"/>
  <c r="HW127" i="27"/>
  <c r="HU86" i="26"/>
  <c r="HU79" i="26"/>
  <c r="HW43" i="24" s="1"/>
  <c r="HV116" i="25"/>
  <c r="HV117" i="25"/>
  <c r="HW97" i="27"/>
  <c r="HW37" i="27"/>
  <c r="HV31" i="26"/>
  <c r="HV30" i="26"/>
  <c r="HV56" i="25"/>
  <c r="HV76" i="25" s="1"/>
  <c r="HV44" i="25"/>
  <c r="HV62" i="25" s="1"/>
  <c r="HV21" i="25"/>
  <c r="HV34" i="25" s="1"/>
  <c r="HV82" i="25"/>
  <c r="HX29" i="24" s="1"/>
  <c r="HW129" i="26"/>
  <c r="HW128" i="26" s="1"/>
  <c r="HV119" i="27"/>
  <c r="HV120" i="27"/>
  <c r="NH33" i="36" l="1"/>
  <c r="NI38" i="36"/>
  <c r="NI35" i="36"/>
  <c r="NH30" i="36"/>
  <c r="NH12" i="36" s="1"/>
  <c r="IO43" i="34"/>
  <c r="NM44" i="36"/>
  <c r="NK3" i="36"/>
  <c r="NJ5" i="36"/>
  <c r="NJ2" i="36"/>
  <c r="NJ22" i="36" s="1"/>
  <c r="NJ18" i="36" s="1"/>
  <c r="NI20" i="36"/>
  <c r="IR26" i="34"/>
  <c r="IQ27" i="34"/>
  <c r="HV30" i="25"/>
  <c r="HX14" i="24"/>
  <c r="HW13" i="24"/>
  <c r="HW26" i="27"/>
  <c r="HW27" i="27" s="1"/>
  <c r="HW30" i="27" s="1"/>
  <c r="HV30" i="27"/>
  <c r="HW26" i="25"/>
  <c r="HW27" i="25" s="1"/>
  <c r="HW29" i="25" s="1"/>
  <c r="HT93" i="26"/>
  <c r="HV47" i="24" s="1"/>
  <c r="HT94" i="26"/>
  <c r="HV48" i="24" s="1"/>
  <c r="HU92" i="26"/>
  <c r="HV46" i="24"/>
  <c r="HX97" i="25"/>
  <c r="HX37" i="25"/>
  <c r="HW120" i="25"/>
  <c r="HW119" i="25"/>
  <c r="HX56" i="27"/>
  <c r="HX76" i="27" s="1"/>
  <c r="HX44" i="27"/>
  <c r="HX62" i="27" s="1"/>
  <c r="HX21" i="27"/>
  <c r="HX34" i="27" s="1"/>
  <c r="HW34" i="27" s="1"/>
  <c r="HV34" i="27" s="1"/>
  <c r="HU34" i="27" s="1"/>
  <c r="HT34" i="27" s="1"/>
  <c r="HS34" i="27" s="1"/>
  <c r="HX82" i="27"/>
  <c r="HZ59" i="24" s="1"/>
  <c r="HW27" i="24"/>
  <c r="HU41" i="26"/>
  <c r="HU15" i="26"/>
  <c r="HU16" i="26" s="1"/>
  <c r="HU21" i="26" s="1"/>
  <c r="HV23" i="26"/>
  <c r="HV40" i="27"/>
  <c r="HV14" i="27"/>
  <c r="HV15" i="27" s="1"/>
  <c r="HV20" i="27" s="1"/>
  <c r="HW22" i="27"/>
  <c r="HV83" i="25"/>
  <c r="HX30" i="24" s="1"/>
  <c r="HV85" i="25"/>
  <c r="HV78" i="25"/>
  <c r="HX28" i="24" s="1"/>
  <c r="HU86" i="25"/>
  <c r="HU96" i="25"/>
  <c r="HU100" i="25" s="1"/>
  <c r="HU103" i="25" s="1"/>
  <c r="HU104" i="25" s="1"/>
  <c r="HX128" i="27"/>
  <c r="HX127" i="27" s="1"/>
  <c r="HX98" i="26"/>
  <c r="HX38" i="26"/>
  <c r="HX39" i="25"/>
  <c r="HX27" i="26"/>
  <c r="HX28" i="26" s="1"/>
  <c r="HW121" i="26"/>
  <c r="HW120" i="26"/>
  <c r="HX40" i="26"/>
  <c r="HZ3" i="24"/>
  <c r="HZ2" i="24" s="1"/>
  <c r="HW83" i="27"/>
  <c r="HY60" i="24" s="1"/>
  <c r="HW85" i="27"/>
  <c r="HW78" i="27"/>
  <c r="HY58" i="24" s="1"/>
  <c r="HW118" i="26"/>
  <c r="HW117" i="26"/>
  <c r="HW30" i="26"/>
  <c r="HW31" i="26"/>
  <c r="HW116" i="25"/>
  <c r="HW117" i="25"/>
  <c r="HW117" i="27"/>
  <c r="HW116" i="27"/>
  <c r="HU92" i="27"/>
  <c r="HW62" i="24" s="1"/>
  <c r="HU93" i="27"/>
  <c r="HW63" i="24" s="1"/>
  <c r="HV91" i="27"/>
  <c r="HW61" i="24"/>
  <c r="HX97" i="27"/>
  <c r="HX37" i="27"/>
  <c r="HV86" i="26"/>
  <c r="HV79" i="26"/>
  <c r="HX43" i="24" s="1"/>
  <c r="HY112" i="26"/>
  <c r="HY2" i="26"/>
  <c r="HY7" i="26"/>
  <c r="HY36" i="26" s="1"/>
  <c r="HY17" i="26"/>
  <c r="HY4" i="26"/>
  <c r="HY18" i="26"/>
  <c r="HY9" i="26"/>
  <c r="HZ5" i="26"/>
  <c r="HY19" i="26"/>
  <c r="HY111" i="27"/>
  <c r="HY16" i="27"/>
  <c r="HY17" i="27"/>
  <c r="HY9" i="27"/>
  <c r="HY39" i="27" s="1"/>
  <c r="HY18" i="27"/>
  <c r="HY2" i="27"/>
  <c r="HY4" i="27"/>
  <c r="HZ5" i="27"/>
  <c r="HY7" i="27"/>
  <c r="HY35" i="27" s="1"/>
  <c r="HU40" i="25"/>
  <c r="HU14" i="25"/>
  <c r="HU15" i="25" s="1"/>
  <c r="HU20" i="25" s="1"/>
  <c r="HV22" i="25"/>
  <c r="HV96" i="27"/>
  <c r="HV100" i="27" s="1"/>
  <c r="HV103" i="27" s="1"/>
  <c r="HV104" i="27" s="1"/>
  <c r="HV86" i="27"/>
  <c r="HV88" i="27" s="1"/>
  <c r="HV94" i="27" s="1"/>
  <c r="HW45" i="26"/>
  <c r="HW63" i="26" s="1"/>
  <c r="HW57" i="26"/>
  <c r="HW77" i="26" s="1"/>
  <c r="HW22" i="26"/>
  <c r="HW83" i="26"/>
  <c r="HY44" i="24" s="1"/>
  <c r="HX129" i="26"/>
  <c r="HX128" i="26" s="1"/>
  <c r="HW56" i="25"/>
  <c r="HW76" i="25" s="1"/>
  <c r="HW44" i="25"/>
  <c r="HW62" i="25" s="1"/>
  <c r="HW21" i="25"/>
  <c r="HW34" i="25" s="1"/>
  <c r="HW82" i="25"/>
  <c r="HY29" i="24" s="1"/>
  <c r="HY111" i="25"/>
  <c r="HY17" i="25"/>
  <c r="HY18" i="25"/>
  <c r="HY2" i="25"/>
  <c r="HY7" i="25"/>
  <c r="HY35" i="25" s="1"/>
  <c r="HY4" i="25"/>
  <c r="HY9" i="25"/>
  <c r="HY16" i="25"/>
  <c r="HZ5" i="25"/>
  <c r="HX128" i="25"/>
  <c r="HX127" i="25" s="1"/>
  <c r="HU97" i="26"/>
  <c r="HU101" i="26" s="1"/>
  <c r="HU104" i="26" s="1"/>
  <c r="HU105" i="26" s="1"/>
  <c r="HU87" i="26"/>
  <c r="HU89" i="26" s="1"/>
  <c r="HU95" i="26" s="1"/>
  <c r="HW120" i="27"/>
  <c r="HW119" i="27"/>
  <c r="HX57" i="24"/>
  <c r="NI33" i="36" l="1"/>
  <c r="NJ35" i="36"/>
  <c r="NJ38" i="36"/>
  <c r="NI30" i="36"/>
  <c r="NI12" i="36" s="1"/>
  <c r="IP43" i="34"/>
  <c r="NN44" i="36"/>
  <c r="NJ20" i="36"/>
  <c r="NK5" i="36"/>
  <c r="NK2" i="36"/>
  <c r="NK22" i="36" s="1"/>
  <c r="NK18" i="36" s="1"/>
  <c r="NL3" i="36"/>
  <c r="IS26" i="34"/>
  <c r="IR27" i="34"/>
  <c r="HW29" i="27"/>
  <c r="HX26" i="27"/>
  <c r="HX27" i="27" s="1"/>
  <c r="HY14" i="24"/>
  <c r="HX13" i="24"/>
  <c r="HW30" i="25"/>
  <c r="HX26" i="25"/>
  <c r="HX27" i="25" s="1"/>
  <c r="HX30" i="25" s="1"/>
  <c r="HY57" i="24"/>
  <c r="HV97" i="26"/>
  <c r="HV101" i="26" s="1"/>
  <c r="HV104" i="26" s="1"/>
  <c r="HV105" i="26" s="1"/>
  <c r="HV87" i="26"/>
  <c r="HV89" i="26" s="1"/>
  <c r="HV95" i="26" s="1"/>
  <c r="HY98" i="26"/>
  <c r="HY38" i="26"/>
  <c r="HX117" i="26"/>
  <c r="HX118" i="26"/>
  <c r="HX121" i="26"/>
  <c r="HX120" i="26"/>
  <c r="HV41" i="26"/>
  <c r="HV15" i="26"/>
  <c r="HW23" i="26"/>
  <c r="HY128" i="25"/>
  <c r="HY127" i="25" s="1"/>
  <c r="HZ112" i="26"/>
  <c r="HZ2" i="26"/>
  <c r="HZ7" i="26"/>
  <c r="HZ36" i="26" s="1"/>
  <c r="HZ17" i="26"/>
  <c r="HZ4" i="26"/>
  <c r="HZ18" i="26"/>
  <c r="HZ9" i="26"/>
  <c r="IA5" i="26"/>
  <c r="HZ19" i="26"/>
  <c r="HY97" i="25"/>
  <c r="HY37" i="25"/>
  <c r="HY40" i="26"/>
  <c r="IA3" i="24"/>
  <c r="IA2" i="24" s="1"/>
  <c r="HY39" i="25"/>
  <c r="HW86" i="26"/>
  <c r="HW79" i="26"/>
  <c r="HY43" i="24" s="1"/>
  <c r="HV92" i="27"/>
  <c r="HX62" i="24" s="1"/>
  <c r="HV93" i="27"/>
  <c r="HX63" i="24" s="1"/>
  <c r="HW91" i="27"/>
  <c r="HX61" i="24"/>
  <c r="HY128" i="27"/>
  <c r="HY127" i="27" s="1"/>
  <c r="HX117" i="27"/>
  <c r="HX116" i="27"/>
  <c r="HX31" i="26"/>
  <c r="HX30" i="26"/>
  <c r="HX56" i="25"/>
  <c r="HX76" i="25" s="1"/>
  <c r="HX21" i="25"/>
  <c r="HX34" i="25" s="1"/>
  <c r="HX44" i="25"/>
  <c r="HX62" i="25" s="1"/>
  <c r="HX82" i="25"/>
  <c r="HZ29" i="24" s="1"/>
  <c r="HX27" i="24"/>
  <c r="HX29" i="27"/>
  <c r="HX30" i="27"/>
  <c r="HX120" i="27"/>
  <c r="HX119" i="27"/>
  <c r="HZ111" i="27"/>
  <c r="HZ7" i="27"/>
  <c r="HZ35" i="27" s="1"/>
  <c r="HZ16" i="27"/>
  <c r="HZ17" i="27"/>
  <c r="HZ9" i="27"/>
  <c r="HZ39" i="27" s="1"/>
  <c r="HZ18" i="27"/>
  <c r="HZ4" i="27"/>
  <c r="IA5" i="27"/>
  <c r="HZ2" i="27"/>
  <c r="HW83" i="25"/>
  <c r="HY30" i="24" s="1"/>
  <c r="HW85" i="25"/>
  <c r="HW78" i="25"/>
  <c r="HY28" i="24" s="1"/>
  <c r="HY27" i="26"/>
  <c r="HY28" i="26" s="1"/>
  <c r="HW96" i="27"/>
  <c r="HW100" i="27" s="1"/>
  <c r="HW103" i="27" s="1"/>
  <c r="HW104" i="27" s="1"/>
  <c r="HW86" i="27"/>
  <c r="HW88" i="27" s="1"/>
  <c r="HW94" i="27" s="1"/>
  <c r="HV96" i="25"/>
  <c r="HV100" i="25" s="1"/>
  <c r="HV103" i="25" s="1"/>
  <c r="HV104" i="25" s="1"/>
  <c r="HV86" i="25"/>
  <c r="HX83" i="27"/>
  <c r="HZ60" i="24" s="1"/>
  <c r="HX85" i="27"/>
  <c r="HX78" i="27"/>
  <c r="HZ58" i="24" s="1"/>
  <c r="HU93" i="26"/>
  <c r="HW47" i="24" s="1"/>
  <c r="HU94" i="26"/>
  <c r="HW48" i="24" s="1"/>
  <c r="HV92" i="26"/>
  <c r="HW46" i="24"/>
  <c r="HV40" i="25"/>
  <c r="HV14" i="25"/>
  <c r="HV15" i="25" s="1"/>
  <c r="HV20" i="25" s="1"/>
  <c r="HW22" i="25"/>
  <c r="HY129" i="26"/>
  <c r="HY128" i="26" s="1"/>
  <c r="HX116" i="25"/>
  <c r="HX117" i="25"/>
  <c r="HZ111" i="25"/>
  <c r="HZ17" i="25"/>
  <c r="HZ18" i="25"/>
  <c r="HZ7" i="25"/>
  <c r="HZ35" i="25" s="1"/>
  <c r="HZ4" i="25"/>
  <c r="HZ9" i="25"/>
  <c r="HZ16" i="25"/>
  <c r="IA5" i="25"/>
  <c r="HZ2" i="25"/>
  <c r="HY56" i="27"/>
  <c r="HY76" i="27" s="1"/>
  <c r="HY44" i="27"/>
  <c r="HY62" i="27" s="1"/>
  <c r="HY21" i="27"/>
  <c r="HY82" i="27"/>
  <c r="IA59" i="24" s="1"/>
  <c r="HW40" i="27"/>
  <c r="HW14" i="27"/>
  <c r="HW15" i="27" s="1"/>
  <c r="HW20" i="27" s="1"/>
  <c r="HX22" i="27"/>
  <c r="HX120" i="25"/>
  <c r="HX119" i="25"/>
  <c r="HX45" i="26"/>
  <c r="HX63" i="26" s="1"/>
  <c r="HX57" i="26"/>
  <c r="HX77" i="26" s="1"/>
  <c r="HX22" i="26"/>
  <c r="HX83" i="26"/>
  <c r="HZ44" i="24" s="1"/>
  <c r="HY97" i="27"/>
  <c r="HY37" i="27"/>
  <c r="NJ33" i="36" l="1"/>
  <c r="NK35" i="36"/>
  <c r="NK38" i="36"/>
  <c r="NJ30" i="36"/>
  <c r="NJ12" i="36" s="1"/>
  <c r="IQ43" i="34"/>
  <c r="NO44" i="36"/>
  <c r="NK20" i="36"/>
  <c r="NM3" i="36"/>
  <c r="NL2" i="36"/>
  <c r="NL22" i="36" s="1"/>
  <c r="NL18" i="36" s="1"/>
  <c r="NL5" i="36"/>
  <c r="IT26" i="34"/>
  <c r="IS27" i="34"/>
  <c r="HX29" i="25"/>
  <c r="HY13" i="24"/>
  <c r="HZ14" i="24"/>
  <c r="HY26" i="27"/>
  <c r="HY27" i="27" s="1"/>
  <c r="HY26" i="25"/>
  <c r="HY27" i="25" s="1"/>
  <c r="HZ57" i="24"/>
  <c r="IA111" i="25"/>
  <c r="IA18" i="25"/>
  <c r="IA4" i="25"/>
  <c r="IA9" i="25"/>
  <c r="IA17" i="25"/>
  <c r="IA16" i="25"/>
  <c r="IB5" i="25"/>
  <c r="IA2" i="25"/>
  <c r="IA7" i="25"/>
  <c r="IA35" i="25" s="1"/>
  <c r="HX86" i="26"/>
  <c r="HX79" i="26"/>
  <c r="HZ43" i="24" s="1"/>
  <c r="HZ56" i="27"/>
  <c r="HZ76" i="27" s="1"/>
  <c r="HZ44" i="27"/>
  <c r="HZ62" i="27" s="1"/>
  <c r="HZ21" i="27"/>
  <c r="HZ82" i="27"/>
  <c r="IB59" i="24" s="1"/>
  <c r="HZ40" i="26"/>
  <c r="IB3" i="24"/>
  <c r="IB2" i="24" s="1"/>
  <c r="HY83" i="27"/>
  <c r="IA60" i="24" s="1"/>
  <c r="HY85" i="27"/>
  <c r="HY78" i="27"/>
  <c r="IA58" i="24" s="1"/>
  <c r="HW92" i="27"/>
  <c r="HY62" i="24" s="1"/>
  <c r="HW93" i="27"/>
  <c r="HY63" i="24" s="1"/>
  <c r="HX91" i="27"/>
  <c r="HY61" i="24"/>
  <c r="HX83" i="25"/>
  <c r="HZ30" i="24" s="1"/>
  <c r="HX85" i="25"/>
  <c r="HX78" i="25"/>
  <c r="HZ28" i="24" s="1"/>
  <c r="HY45" i="26"/>
  <c r="HY63" i="26" s="1"/>
  <c r="HY57" i="26"/>
  <c r="HY77" i="26" s="1"/>
  <c r="HY22" i="26"/>
  <c r="HY83" i="26"/>
  <c r="IA44" i="24" s="1"/>
  <c r="HZ98" i="26"/>
  <c r="HZ38" i="26"/>
  <c r="IA111" i="27"/>
  <c r="IA7" i="27"/>
  <c r="IA35" i="27" s="1"/>
  <c r="IA16" i="27"/>
  <c r="IA17" i="27"/>
  <c r="IA18" i="27"/>
  <c r="IA9" i="27"/>
  <c r="IA39" i="27" s="1"/>
  <c r="IA4" i="27"/>
  <c r="IB5" i="27"/>
  <c r="IA2" i="27"/>
  <c r="HZ128" i="27"/>
  <c r="HZ27" i="26"/>
  <c r="HZ28" i="26" s="1"/>
  <c r="HY117" i="26"/>
  <c r="HY118" i="26"/>
  <c r="HZ97" i="25"/>
  <c r="HZ37" i="25"/>
  <c r="HY30" i="27"/>
  <c r="HY29" i="27"/>
  <c r="HY30" i="25"/>
  <c r="HY29" i="25"/>
  <c r="HW97" i="26"/>
  <c r="HW101" i="26" s="1"/>
  <c r="HW104" i="26" s="1"/>
  <c r="HW105" i="26" s="1"/>
  <c r="HW87" i="26"/>
  <c r="HW89" i="26" s="1"/>
  <c r="HW95" i="26" s="1"/>
  <c r="HZ129" i="26"/>
  <c r="HZ128" i="26" s="1"/>
  <c r="HX40" i="27"/>
  <c r="HX14" i="27"/>
  <c r="HX15" i="27" s="1"/>
  <c r="HX20" i="27" s="1"/>
  <c r="HY22" i="27"/>
  <c r="HY31" i="26"/>
  <c r="HY30" i="26"/>
  <c r="HZ39" i="25"/>
  <c r="HX86" i="27"/>
  <c r="HX88" i="27" s="1"/>
  <c r="HX94" i="27" s="1"/>
  <c r="HX96" i="27"/>
  <c r="HX100" i="27" s="1"/>
  <c r="HX103" i="27" s="1"/>
  <c r="HX104" i="27" s="1"/>
  <c r="HY117" i="27"/>
  <c r="HY116" i="27"/>
  <c r="IA112" i="26"/>
  <c r="IA7" i="26"/>
  <c r="IA36" i="26" s="1"/>
  <c r="IA17" i="26"/>
  <c r="IA4" i="26"/>
  <c r="IA18" i="26"/>
  <c r="IA9" i="26"/>
  <c r="IB5" i="26"/>
  <c r="IA19" i="26"/>
  <c r="IA2" i="26"/>
  <c r="HW14" i="25"/>
  <c r="HW15" i="25" s="1"/>
  <c r="HW20" i="25" s="1"/>
  <c r="HW40" i="25"/>
  <c r="HX22" i="25"/>
  <c r="HW41" i="26"/>
  <c r="HW15" i="26"/>
  <c r="HW16" i="26" s="1"/>
  <c r="HW21" i="26" s="1"/>
  <c r="HX23" i="26"/>
  <c r="HZ128" i="25"/>
  <c r="HZ127" i="25" s="1"/>
  <c r="HY27" i="24"/>
  <c r="HY56" i="25"/>
  <c r="HY76" i="25" s="1"/>
  <c r="HY44" i="25"/>
  <c r="HY62" i="25" s="1"/>
  <c r="HY21" i="25"/>
  <c r="HY34" i="25" s="1"/>
  <c r="HY82" i="25"/>
  <c r="IA29" i="24" s="1"/>
  <c r="HV94" i="26"/>
  <c r="HX48" i="24" s="1"/>
  <c r="HW92" i="26"/>
  <c r="HV93" i="26"/>
  <c r="HX47" i="24" s="1"/>
  <c r="HX46" i="24"/>
  <c r="HY120" i="26"/>
  <c r="HY121" i="26"/>
  <c r="HY116" i="25"/>
  <c r="HY117" i="25"/>
  <c r="HY120" i="27"/>
  <c r="HY119" i="27"/>
  <c r="HY120" i="25"/>
  <c r="HY119" i="25"/>
  <c r="HW96" i="25"/>
  <c r="HW100" i="25" s="1"/>
  <c r="HW103" i="25" s="1"/>
  <c r="HW104" i="25" s="1"/>
  <c r="HW86" i="25"/>
  <c r="HZ97" i="27"/>
  <c r="HZ37" i="27"/>
  <c r="NK33" i="36" l="1"/>
  <c r="NL35" i="36"/>
  <c r="NL38" i="36"/>
  <c r="NK30" i="36"/>
  <c r="NK12" i="36" s="1"/>
  <c r="IR43" i="34"/>
  <c r="NP44" i="36"/>
  <c r="NM5" i="36"/>
  <c r="NM2" i="36"/>
  <c r="NM22" i="36" s="1"/>
  <c r="NM18" i="36" s="1"/>
  <c r="NN3" i="36"/>
  <c r="NL20" i="36"/>
  <c r="IU26" i="34"/>
  <c r="IT27" i="34"/>
  <c r="IA14" i="24"/>
  <c r="HZ13" i="24"/>
  <c r="HZ26" i="27"/>
  <c r="HZ27" i="27" s="1"/>
  <c r="HZ26" i="25"/>
  <c r="HZ27" i="25" s="1"/>
  <c r="HZ30" i="25" s="1"/>
  <c r="IA57" i="24"/>
  <c r="IB112" i="26"/>
  <c r="IB17" i="26"/>
  <c r="IB4" i="26"/>
  <c r="IB18" i="26"/>
  <c r="IB9" i="26"/>
  <c r="IC5" i="26"/>
  <c r="IB19" i="26"/>
  <c r="IB2" i="26"/>
  <c r="IB7" i="26"/>
  <c r="IB36" i="26" s="1"/>
  <c r="HZ117" i="26"/>
  <c r="HZ118" i="26"/>
  <c r="HX97" i="26"/>
  <c r="HX101" i="26" s="1"/>
  <c r="HX104" i="26" s="1"/>
  <c r="HX105" i="26" s="1"/>
  <c r="HX87" i="26"/>
  <c r="HX89" i="26" s="1"/>
  <c r="HX95" i="26" s="1"/>
  <c r="IA40" i="26"/>
  <c r="IC3" i="24"/>
  <c r="IC2" i="24" s="1"/>
  <c r="HY40" i="27"/>
  <c r="HY14" i="27"/>
  <c r="HY15" i="27" s="1"/>
  <c r="HY20" i="27" s="1"/>
  <c r="HZ22" i="27"/>
  <c r="HY86" i="26"/>
  <c r="HY79" i="26"/>
  <c r="IA43" i="24" s="1"/>
  <c r="HX40" i="25"/>
  <c r="HX14" i="25"/>
  <c r="HX15" i="25" s="1"/>
  <c r="HX20" i="25" s="1"/>
  <c r="HY22" i="25"/>
  <c r="HZ117" i="27"/>
  <c r="HZ116" i="27"/>
  <c r="IA128" i="27"/>
  <c r="IA128" i="25"/>
  <c r="IA127" i="25" s="1"/>
  <c r="IB111" i="25"/>
  <c r="IB18" i="25"/>
  <c r="IB17" i="25"/>
  <c r="IB4" i="25"/>
  <c r="IB9" i="25"/>
  <c r="IB16" i="25"/>
  <c r="IC5" i="25"/>
  <c r="IB2" i="25"/>
  <c r="IB7" i="25"/>
  <c r="IB35" i="25" s="1"/>
  <c r="HX96" i="25"/>
  <c r="HX100" i="25" s="1"/>
  <c r="HX103" i="25" s="1"/>
  <c r="HX104" i="25" s="1"/>
  <c r="HX86" i="25"/>
  <c r="HY86" i="27"/>
  <c r="HY88" i="27" s="1"/>
  <c r="HY94" i="27" s="1"/>
  <c r="HY96" i="27"/>
  <c r="HY100" i="27" s="1"/>
  <c r="HY103" i="27" s="1"/>
  <c r="HY104" i="27" s="1"/>
  <c r="IA97" i="25"/>
  <c r="IA37" i="25"/>
  <c r="IA97" i="27"/>
  <c r="IA37" i="27"/>
  <c r="HZ119" i="27"/>
  <c r="HZ120" i="27"/>
  <c r="HZ30" i="26"/>
  <c r="HZ31" i="26"/>
  <c r="HZ116" i="25"/>
  <c r="HZ117" i="25"/>
  <c r="IA98" i="26"/>
  <c r="IA38" i="26"/>
  <c r="IA56" i="27"/>
  <c r="IA76" i="27" s="1"/>
  <c r="IA44" i="27"/>
  <c r="IA62" i="27" s="1"/>
  <c r="IA21" i="27"/>
  <c r="IA82" i="27"/>
  <c r="IC59" i="24" s="1"/>
  <c r="HZ85" i="27"/>
  <c r="HZ78" i="27"/>
  <c r="IB58" i="24" s="1"/>
  <c r="HZ83" i="27"/>
  <c r="IB60" i="24" s="1"/>
  <c r="HZ127" i="27"/>
  <c r="IB111" i="27"/>
  <c r="IB16" i="27"/>
  <c r="IB17" i="27"/>
  <c r="IB18" i="27"/>
  <c r="IB7" i="27"/>
  <c r="IB35" i="27" s="1"/>
  <c r="IB9" i="27"/>
  <c r="IB39" i="27" s="1"/>
  <c r="IB4" i="27"/>
  <c r="IC5" i="27"/>
  <c r="IB2" i="27"/>
  <c r="HZ27" i="24"/>
  <c r="HX93" i="27"/>
  <c r="HZ63" i="24" s="1"/>
  <c r="HY91" i="27"/>
  <c r="HX92" i="27"/>
  <c r="HZ62" i="24" s="1"/>
  <c r="HZ61" i="24"/>
  <c r="HZ120" i="26"/>
  <c r="HZ121" i="26"/>
  <c r="HX41" i="26"/>
  <c r="HX15" i="26"/>
  <c r="HX16" i="26" s="1"/>
  <c r="HX21" i="26" s="1"/>
  <c r="HY23" i="26"/>
  <c r="IA27" i="26"/>
  <c r="IA28" i="26" s="1"/>
  <c r="IA129" i="26"/>
  <c r="HZ56" i="25"/>
  <c r="HZ76" i="25" s="1"/>
  <c r="HZ44" i="25"/>
  <c r="HZ62" i="25" s="1"/>
  <c r="HZ21" i="25"/>
  <c r="HZ34" i="25" s="1"/>
  <c r="HZ82" i="25"/>
  <c r="IB29" i="24" s="1"/>
  <c r="IA39" i="25"/>
  <c r="HZ29" i="27"/>
  <c r="HZ30" i="27"/>
  <c r="HZ120" i="25"/>
  <c r="HZ119" i="25"/>
  <c r="HY85" i="25"/>
  <c r="HY78" i="25"/>
  <c r="IA28" i="24" s="1"/>
  <c r="HY83" i="25"/>
  <c r="IA30" i="24" s="1"/>
  <c r="HW94" i="26"/>
  <c r="HY48" i="24" s="1"/>
  <c r="HX92" i="26"/>
  <c r="HW93" i="26"/>
  <c r="HY47" i="24" s="1"/>
  <c r="HY46" i="24"/>
  <c r="HZ45" i="26"/>
  <c r="HZ63" i="26" s="1"/>
  <c r="HZ57" i="26"/>
  <c r="HZ77" i="26" s="1"/>
  <c r="HZ22" i="26"/>
  <c r="HZ83" i="26"/>
  <c r="IB44" i="24" s="1"/>
  <c r="NM20" i="36" l="1"/>
  <c r="NM30" i="36" s="1"/>
  <c r="NM12" i="36" s="1"/>
  <c r="NL33" i="36"/>
  <c r="NM38" i="36"/>
  <c r="NM35" i="36"/>
  <c r="NL30" i="36"/>
  <c r="NL12" i="36" s="1"/>
  <c r="IS43" i="34"/>
  <c r="NQ44" i="36"/>
  <c r="NN5" i="36"/>
  <c r="NN2" i="36"/>
  <c r="NN22" i="36" s="1"/>
  <c r="NN18" i="36" s="1"/>
  <c r="NO3" i="36"/>
  <c r="IV26" i="34"/>
  <c r="IU27" i="34"/>
  <c r="HZ29" i="25"/>
  <c r="IA13" i="24"/>
  <c r="IB14" i="24"/>
  <c r="IA26" i="27"/>
  <c r="IA27" i="27" s="1"/>
  <c r="IA29" i="27" s="1"/>
  <c r="IA26" i="25"/>
  <c r="IA27" i="25" s="1"/>
  <c r="IB57" i="24"/>
  <c r="IA56" i="25"/>
  <c r="IA76" i="25" s="1"/>
  <c r="IA44" i="25"/>
  <c r="IA62" i="25" s="1"/>
  <c r="IA21" i="25"/>
  <c r="IA34" i="25" s="1"/>
  <c r="IA82" i="25"/>
  <c r="IC29" i="24" s="1"/>
  <c r="HZ96" i="27"/>
  <c r="HZ100" i="27" s="1"/>
  <c r="HZ103" i="27" s="1"/>
  <c r="HZ104" i="27" s="1"/>
  <c r="HZ86" i="27"/>
  <c r="HZ88" i="27" s="1"/>
  <c r="HZ94" i="27" s="1"/>
  <c r="IA119" i="27"/>
  <c r="IA120" i="27"/>
  <c r="HY93" i="27"/>
  <c r="IA63" i="24" s="1"/>
  <c r="HZ91" i="27"/>
  <c r="HY92" i="27"/>
  <c r="IA62" i="24" s="1"/>
  <c r="IA61" i="24"/>
  <c r="HY97" i="26"/>
  <c r="HY101" i="26" s="1"/>
  <c r="HY104" i="26" s="1"/>
  <c r="HY105" i="26" s="1"/>
  <c r="HY87" i="26"/>
  <c r="HY89" i="26" s="1"/>
  <c r="HY95" i="26" s="1"/>
  <c r="IC112" i="26"/>
  <c r="IC4" i="26"/>
  <c r="IC18" i="26"/>
  <c r="IC9" i="26"/>
  <c r="ID5" i="26"/>
  <c r="IC19" i="26"/>
  <c r="IC2" i="26"/>
  <c r="IC7" i="26"/>
  <c r="IC36" i="26" s="1"/>
  <c r="IC17" i="26"/>
  <c r="IA27" i="24"/>
  <c r="IA120" i="26"/>
  <c r="IA121" i="26"/>
  <c r="IB97" i="27"/>
  <c r="IB37" i="27"/>
  <c r="IA116" i="27"/>
  <c r="IA117" i="27"/>
  <c r="HZ40" i="27"/>
  <c r="HZ14" i="27"/>
  <c r="HZ15" i="27" s="1"/>
  <c r="HZ20" i="27" s="1"/>
  <c r="IA22" i="27"/>
  <c r="IB40" i="26"/>
  <c r="ID3" i="24"/>
  <c r="ID2" i="24" s="1"/>
  <c r="HZ86" i="26"/>
  <c r="HZ79" i="26"/>
  <c r="IB43" i="24" s="1"/>
  <c r="HY96" i="25"/>
  <c r="HY100" i="25" s="1"/>
  <c r="HY103" i="25" s="1"/>
  <c r="HY104" i="25" s="1"/>
  <c r="HY86" i="25"/>
  <c r="IA30" i="25"/>
  <c r="IA29" i="25"/>
  <c r="HY40" i="25"/>
  <c r="HY14" i="25"/>
  <c r="HY15" i="25" s="1"/>
  <c r="HY20" i="25" s="1"/>
  <c r="HZ22" i="25"/>
  <c r="IA127" i="27"/>
  <c r="IC111" i="27"/>
  <c r="IC17" i="27"/>
  <c r="IC9" i="27"/>
  <c r="IC39" i="27" s="1"/>
  <c r="IC18" i="27"/>
  <c r="IC16" i="27"/>
  <c r="ID5" i="27"/>
  <c r="IC2" i="27"/>
  <c r="IC4" i="27"/>
  <c r="IC7" i="27"/>
  <c r="IC35" i="27" s="1"/>
  <c r="IB128" i="27"/>
  <c r="IB127" i="27" s="1"/>
  <c r="IA117" i="25"/>
  <c r="IA116" i="25"/>
  <c r="IA117" i="26"/>
  <c r="IA118" i="26"/>
  <c r="IA120" i="25"/>
  <c r="IA119" i="25"/>
  <c r="HZ85" i="25"/>
  <c r="HZ78" i="25"/>
  <c r="IB28" i="24" s="1"/>
  <c r="HZ83" i="25"/>
  <c r="IB30" i="24" s="1"/>
  <c r="IA85" i="27"/>
  <c r="IA78" i="27"/>
  <c r="IC58" i="24" s="1"/>
  <c r="IA83" i="27"/>
  <c r="IC60" i="24" s="1"/>
  <c r="IB128" i="25"/>
  <c r="IB127" i="25" s="1"/>
  <c r="IB98" i="26"/>
  <c r="IB38" i="26"/>
  <c r="HY41" i="26"/>
  <c r="HY15" i="26"/>
  <c r="HY16" i="26" s="1"/>
  <c r="HY21" i="26" s="1"/>
  <c r="HZ23" i="26"/>
  <c r="IB56" i="27"/>
  <c r="IB76" i="27" s="1"/>
  <c r="IB44" i="27"/>
  <c r="IB62" i="27" s="1"/>
  <c r="IB21" i="27"/>
  <c r="IB82" i="27"/>
  <c r="ID59" i="24" s="1"/>
  <c r="IA128" i="26"/>
  <c r="IC111" i="25"/>
  <c r="IC17" i="25"/>
  <c r="IC9" i="25"/>
  <c r="IC16" i="25"/>
  <c r="ID5" i="25"/>
  <c r="IC2" i="25"/>
  <c r="IC7" i="25"/>
  <c r="IC35" i="25" s="1"/>
  <c r="IC18" i="25"/>
  <c r="IC4" i="25"/>
  <c r="IB97" i="25"/>
  <c r="IB37" i="25"/>
  <c r="IA45" i="26"/>
  <c r="IA63" i="26" s="1"/>
  <c r="IA57" i="26"/>
  <c r="IA77" i="26" s="1"/>
  <c r="IA22" i="26"/>
  <c r="IA83" i="26"/>
  <c r="IC44" i="24" s="1"/>
  <c r="IB27" i="26"/>
  <c r="IB28" i="26" s="1"/>
  <c r="IB129" i="26"/>
  <c r="IA30" i="26"/>
  <c r="IA31" i="26"/>
  <c r="IB39" i="25"/>
  <c r="HX94" i="26"/>
  <c r="HZ48" i="24" s="1"/>
  <c r="HY92" i="26"/>
  <c r="HX93" i="26"/>
  <c r="HZ47" i="24" s="1"/>
  <c r="HZ46" i="24"/>
  <c r="NM33" i="36" l="1"/>
  <c r="NN38" i="36"/>
  <c r="NN35" i="36"/>
  <c r="IT43" i="34"/>
  <c r="NR44" i="36"/>
  <c r="NP3" i="36"/>
  <c r="NO2" i="36"/>
  <c r="NO22" i="36" s="1"/>
  <c r="NO18" i="36" s="1"/>
  <c r="NO5" i="36"/>
  <c r="NN20" i="36"/>
  <c r="IW26" i="34"/>
  <c r="IV27" i="34"/>
  <c r="IA30" i="27"/>
  <c r="IB13" i="24"/>
  <c r="IC14" i="24"/>
  <c r="IB26" i="27"/>
  <c r="IB27" i="27" s="1"/>
  <c r="IB29" i="27" s="1"/>
  <c r="IB26" i="25"/>
  <c r="IB27" i="25" s="1"/>
  <c r="IB29" i="25" s="1"/>
  <c r="IC57" i="24"/>
  <c r="IB56" i="25"/>
  <c r="IB76" i="25" s="1"/>
  <c r="IB44" i="25"/>
  <c r="IB62" i="25" s="1"/>
  <c r="IB21" i="25"/>
  <c r="IB34" i="25" s="1"/>
  <c r="IB82" i="25"/>
  <c r="ID29" i="24" s="1"/>
  <c r="IB85" i="27"/>
  <c r="IB78" i="27"/>
  <c r="ID58" i="24" s="1"/>
  <c r="IB83" i="27"/>
  <c r="ID60" i="24" s="1"/>
  <c r="HZ41" i="26"/>
  <c r="HZ15" i="26"/>
  <c r="HZ16" i="26" s="1"/>
  <c r="HZ21" i="26" s="1"/>
  <c r="IA23" i="26"/>
  <c r="IC97" i="25"/>
  <c r="IC37" i="25"/>
  <c r="IB27" i="24"/>
  <c r="IC56" i="27"/>
  <c r="IC76" i="27" s="1"/>
  <c r="IC44" i="27"/>
  <c r="IC62" i="27" s="1"/>
  <c r="IC21" i="27"/>
  <c r="IC82" i="27"/>
  <c r="IE59" i="24" s="1"/>
  <c r="HZ97" i="26"/>
  <c r="HZ101" i="26" s="1"/>
  <c r="HZ104" i="26" s="1"/>
  <c r="HZ105" i="26" s="1"/>
  <c r="HZ87" i="26"/>
  <c r="HZ89" i="26" s="1"/>
  <c r="HZ95" i="26" s="1"/>
  <c r="IC40" i="26"/>
  <c r="IE3" i="24"/>
  <c r="IE2" i="24" s="1"/>
  <c r="HZ93" i="27"/>
  <c r="IB63" i="24" s="1"/>
  <c r="IA91" i="27"/>
  <c r="HZ92" i="27"/>
  <c r="IB62" i="24" s="1"/>
  <c r="IB61" i="24"/>
  <c r="IC39" i="25"/>
  <c r="HZ86" i="25"/>
  <c r="HZ96" i="25"/>
  <c r="HZ100" i="25" s="1"/>
  <c r="HZ103" i="25" s="1"/>
  <c r="HZ104" i="25" s="1"/>
  <c r="IB57" i="26"/>
  <c r="IB77" i="26" s="1"/>
  <c r="IB45" i="26"/>
  <c r="IB63" i="26" s="1"/>
  <c r="IB22" i="26"/>
  <c r="IB83" i="26"/>
  <c r="ID44" i="24" s="1"/>
  <c r="IA40" i="27"/>
  <c r="IA14" i="27"/>
  <c r="IA15" i="27" s="1"/>
  <c r="IA20" i="27" s="1"/>
  <c r="IB22" i="27"/>
  <c r="IC98" i="26"/>
  <c r="IC38" i="26"/>
  <c r="IB117" i="26"/>
  <c r="IB118" i="26"/>
  <c r="IC128" i="27"/>
  <c r="IC127" i="27" s="1"/>
  <c r="IC129" i="26"/>
  <c r="IC128" i="26" s="1"/>
  <c r="IB120" i="25"/>
  <c r="IB119" i="25"/>
  <c r="IA85" i="25"/>
  <c r="IA78" i="25"/>
  <c r="IC28" i="24" s="1"/>
  <c r="IA83" i="25"/>
  <c r="IC30" i="24" s="1"/>
  <c r="IC128" i="25"/>
  <c r="IB120" i="26"/>
  <c r="IB121" i="26"/>
  <c r="IA96" i="27"/>
  <c r="IA100" i="27" s="1"/>
  <c r="IA103" i="27" s="1"/>
  <c r="IA104" i="27" s="1"/>
  <c r="IA86" i="27"/>
  <c r="IA88" i="27" s="1"/>
  <c r="IA94" i="27" s="1"/>
  <c r="IC97" i="27"/>
  <c r="IC37" i="27"/>
  <c r="HZ40" i="25"/>
  <c r="HZ14" i="25"/>
  <c r="HZ15" i="25" s="1"/>
  <c r="HZ20" i="25" s="1"/>
  <c r="IA22" i="25"/>
  <c r="HY93" i="26"/>
  <c r="IA47" i="24" s="1"/>
  <c r="HY94" i="26"/>
  <c r="IA48" i="24" s="1"/>
  <c r="HZ92" i="26"/>
  <c r="IA46" i="24"/>
  <c r="IB120" i="27"/>
  <c r="IB119" i="27"/>
  <c r="ID111" i="27"/>
  <c r="ID17" i="27"/>
  <c r="ID9" i="27"/>
  <c r="ID39" i="27" s="1"/>
  <c r="ID18" i="27"/>
  <c r="ID7" i="27"/>
  <c r="ID35" i="27" s="1"/>
  <c r="IE5" i="27"/>
  <c r="ID16" i="27"/>
  <c r="ID2" i="27"/>
  <c r="ID4" i="27"/>
  <c r="IC27" i="26"/>
  <c r="IC28" i="26" s="1"/>
  <c r="IB30" i="26"/>
  <c r="IB31" i="26"/>
  <c r="IA79" i="26"/>
  <c r="IC43" i="24" s="1"/>
  <c r="IA86" i="26"/>
  <c r="ID111" i="25"/>
  <c r="ID17" i="25"/>
  <c r="ID18" i="25"/>
  <c r="ID16" i="25"/>
  <c r="IE5" i="25"/>
  <c r="ID2" i="25"/>
  <c r="ID7" i="25"/>
  <c r="ID35" i="25" s="1"/>
  <c r="ID4" i="25"/>
  <c r="ID9" i="25"/>
  <c r="IB128" i="26"/>
  <c r="IB117" i="25"/>
  <c r="IB116" i="25"/>
  <c r="IB116" i="27"/>
  <c r="IB117" i="27"/>
  <c r="ID112" i="26"/>
  <c r="ID18" i="26"/>
  <c r="ID9" i="26"/>
  <c r="IE5" i="26"/>
  <c r="ID19" i="26"/>
  <c r="ID2" i="26"/>
  <c r="ID7" i="26"/>
  <c r="ID36" i="26" s="1"/>
  <c r="ID17" i="26"/>
  <c r="ID4" i="26"/>
  <c r="NN33" i="36" l="1"/>
  <c r="NO38" i="36"/>
  <c r="NO35" i="36"/>
  <c r="NN30" i="36"/>
  <c r="NN12" i="36" s="1"/>
  <c r="IU43" i="34"/>
  <c r="NS44" i="36"/>
  <c r="NP2" i="36"/>
  <c r="NP22" i="36" s="1"/>
  <c r="NP18" i="36" s="1"/>
  <c r="NP5" i="36"/>
  <c r="NQ3" i="36"/>
  <c r="NO20" i="36"/>
  <c r="IX26" i="34"/>
  <c r="IW27" i="34"/>
  <c r="IB30" i="25"/>
  <c r="IB30" i="27"/>
  <c r="IC13" i="24"/>
  <c r="ID14" i="24"/>
  <c r="IC26" i="27"/>
  <c r="IC27" i="27" s="1"/>
  <c r="IC26" i="25"/>
  <c r="IC27" i="25" s="1"/>
  <c r="IC29" i="25" s="1"/>
  <c r="ID27" i="26"/>
  <c r="ID28" i="26" s="1"/>
  <c r="IC117" i="27"/>
  <c r="IC116" i="27"/>
  <c r="ID128" i="25"/>
  <c r="ID127" i="25" s="1"/>
  <c r="IC119" i="27"/>
  <c r="IC120" i="27"/>
  <c r="IC30" i="27"/>
  <c r="IC29" i="27"/>
  <c r="IE111" i="27"/>
  <c r="IE18" i="27"/>
  <c r="IE7" i="27"/>
  <c r="IE35" i="27" s="1"/>
  <c r="IE16" i="27"/>
  <c r="IE17" i="27"/>
  <c r="IE9" i="27"/>
  <c r="IE39" i="27" s="1"/>
  <c r="IE2" i="27"/>
  <c r="IE4" i="27"/>
  <c r="IF5" i="27"/>
  <c r="IC120" i="25"/>
  <c r="IC119" i="25"/>
  <c r="HZ93" i="26"/>
  <c r="IB47" i="24" s="1"/>
  <c r="HZ94" i="26"/>
  <c r="IB48" i="24" s="1"/>
  <c r="IA92" i="26"/>
  <c r="IB46" i="24"/>
  <c r="IA97" i="26"/>
  <c r="IA101" i="26" s="1"/>
  <c r="IA104" i="26" s="1"/>
  <c r="IA105" i="26" s="1"/>
  <c r="IA87" i="26"/>
  <c r="IA89" i="26" s="1"/>
  <c r="IA95" i="26" s="1"/>
  <c r="IB40" i="27"/>
  <c r="IB14" i="27"/>
  <c r="IB15" i="27" s="1"/>
  <c r="IB20" i="27" s="1"/>
  <c r="IC22" i="27"/>
  <c r="IB79" i="26"/>
  <c r="ID43" i="24" s="1"/>
  <c r="IB86" i="26"/>
  <c r="ID57" i="24"/>
  <c r="ID98" i="26"/>
  <c r="ID38" i="26"/>
  <c r="ID129" i="26"/>
  <c r="ID128" i="26" s="1"/>
  <c r="ID39" i="25"/>
  <c r="IE112" i="26"/>
  <c r="IF5" i="26"/>
  <c r="IE19" i="26"/>
  <c r="IE2" i="26"/>
  <c r="IE7" i="26"/>
  <c r="IE36" i="26" s="1"/>
  <c r="IE17" i="26"/>
  <c r="IE4" i="26"/>
  <c r="IE18" i="26"/>
  <c r="IE9" i="26"/>
  <c r="IE111" i="25"/>
  <c r="IE18" i="25"/>
  <c r="IE17" i="25"/>
  <c r="IE2" i="25"/>
  <c r="IE7" i="25"/>
  <c r="IE35" i="25" s="1"/>
  <c r="IE4" i="25"/>
  <c r="IE9" i="25"/>
  <c r="IE16" i="25"/>
  <c r="IF5" i="25"/>
  <c r="ID56" i="27"/>
  <c r="ID76" i="27" s="1"/>
  <c r="ID44" i="27"/>
  <c r="ID62" i="27" s="1"/>
  <c r="ID21" i="27"/>
  <c r="ID34" i="27" s="1"/>
  <c r="IC34" i="27" s="1"/>
  <c r="IB34" i="27" s="1"/>
  <c r="IA34" i="27" s="1"/>
  <c r="HZ34" i="27" s="1"/>
  <c r="HY34" i="27" s="1"/>
  <c r="ID82" i="27"/>
  <c r="IF59" i="24" s="1"/>
  <c r="IB96" i="27"/>
  <c r="IB100" i="27" s="1"/>
  <c r="IB103" i="27" s="1"/>
  <c r="IB104" i="27" s="1"/>
  <c r="IB86" i="27"/>
  <c r="IB88" i="27" s="1"/>
  <c r="IB94" i="27" s="1"/>
  <c r="ID40" i="26"/>
  <c r="IF3" i="24"/>
  <c r="IF2" i="24" s="1"/>
  <c r="ID97" i="25"/>
  <c r="ID37" i="25"/>
  <c r="IB91" i="27"/>
  <c r="IA92" i="27"/>
  <c r="IC62" i="24" s="1"/>
  <c r="IA93" i="27"/>
  <c r="IC63" i="24" s="1"/>
  <c r="IC61" i="24"/>
  <c r="IC118" i="26"/>
  <c r="IC117" i="26"/>
  <c r="IC27" i="24"/>
  <c r="IA41" i="26"/>
  <c r="IA15" i="26"/>
  <c r="IB23" i="26"/>
  <c r="IC117" i="25"/>
  <c r="IC116" i="25"/>
  <c r="ID128" i="27"/>
  <c r="IA40" i="25"/>
  <c r="IA14" i="25"/>
  <c r="IA15" i="25" s="1"/>
  <c r="IA20" i="25" s="1"/>
  <c r="IB22" i="25"/>
  <c r="IA86" i="25"/>
  <c r="IA96" i="25"/>
  <c r="IA100" i="25" s="1"/>
  <c r="IA103" i="25" s="1"/>
  <c r="IA104" i="25" s="1"/>
  <c r="IC127" i="25"/>
  <c r="IC31" i="26"/>
  <c r="IC30" i="26"/>
  <c r="ID97" i="27"/>
  <c r="ID37" i="27"/>
  <c r="IC120" i="26"/>
  <c r="IC121" i="26"/>
  <c r="IC56" i="25"/>
  <c r="IC76" i="25" s="1"/>
  <c r="IC44" i="25"/>
  <c r="IC62" i="25" s="1"/>
  <c r="IC21" i="25"/>
  <c r="IC34" i="25" s="1"/>
  <c r="IC82" i="25"/>
  <c r="IE29" i="24" s="1"/>
  <c r="IC57" i="26"/>
  <c r="IC77" i="26" s="1"/>
  <c r="IC83" i="26"/>
  <c r="IE44" i="24" s="1"/>
  <c r="IC45" i="26"/>
  <c r="IC63" i="26" s="1"/>
  <c r="IC22" i="26"/>
  <c r="IC78" i="27"/>
  <c r="IE58" i="24" s="1"/>
  <c r="IC83" i="27"/>
  <c r="IE60" i="24" s="1"/>
  <c r="IC85" i="27"/>
  <c r="IB78" i="25"/>
  <c r="ID28" i="24" s="1"/>
  <c r="IB83" i="25"/>
  <c r="ID30" i="24" s="1"/>
  <c r="IB85" i="25"/>
  <c r="NO33" i="36" l="1"/>
  <c r="NP38" i="36"/>
  <c r="NP35" i="36"/>
  <c r="NO30" i="36"/>
  <c r="NO12" i="36" s="1"/>
  <c r="IV43" i="34"/>
  <c r="NT44" i="36"/>
  <c r="NQ2" i="36"/>
  <c r="NQ22" i="36" s="1"/>
  <c r="NQ18" i="36" s="1"/>
  <c r="NQ5" i="36"/>
  <c r="NR3" i="36"/>
  <c r="NP20" i="36"/>
  <c r="IY26" i="34"/>
  <c r="IX27" i="34"/>
  <c r="IA16" i="26"/>
  <c r="IA21" i="26" s="1"/>
  <c r="ID13" i="24"/>
  <c r="IE14" i="24"/>
  <c r="ID26" i="27"/>
  <c r="ID27" i="27" s="1"/>
  <c r="IC30" i="25"/>
  <c r="ID26" i="25"/>
  <c r="ID27" i="25" s="1"/>
  <c r="ID29" i="25" s="1"/>
  <c r="IE57" i="24"/>
  <c r="ID31" i="26"/>
  <c r="ID30" i="26"/>
  <c r="IB92" i="27"/>
  <c r="ID62" i="24" s="1"/>
  <c r="IC91" i="27"/>
  <c r="IB93" i="27"/>
  <c r="ID63" i="24" s="1"/>
  <c r="ID61" i="24"/>
  <c r="IE39" i="25"/>
  <c r="IF112" i="26"/>
  <c r="IF19" i="26"/>
  <c r="IF2" i="26"/>
  <c r="IF7" i="26"/>
  <c r="IF36" i="26" s="1"/>
  <c r="IF17" i="26"/>
  <c r="IF4" i="26"/>
  <c r="IF18" i="26"/>
  <c r="IF9" i="26"/>
  <c r="IG5" i="26"/>
  <c r="ID120" i="25"/>
  <c r="ID119" i="25"/>
  <c r="IC78" i="25"/>
  <c r="IE28" i="24" s="1"/>
  <c r="IC83" i="25"/>
  <c r="IE30" i="24" s="1"/>
  <c r="IC85" i="25"/>
  <c r="ID121" i="26"/>
  <c r="ID120" i="26"/>
  <c r="IE40" i="26"/>
  <c r="IG3" i="24"/>
  <c r="IG2" i="24" s="1"/>
  <c r="IF111" i="27"/>
  <c r="IF18" i="27"/>
  <c r="IF16" i="27"/>
  <c r="IF2" i="27"/>
  <c r="IF17" i="27"/>
  <c r="IF4" i="27"/>
  <c r="IF7" i="27"/>
  <c r="IF35" i="27" s="1"/>
  <c r="IF9" i="27"/>
  <c r="IF39" i="27" s="1"/>
  <c r="IG5" i="27"/>
  <c r="IE128" i="27"/>
  <c r="IE127" i="27" s="1"/>
  <c r="ID119" i="27"/>
  <c r="ID120" i="27"/>
  <c r="IA93" i="26"/>
  <c r="IC47" i="24" s="1"/>
  <c r="IA94" i="26"/>
  <c r="IC48" i="24" s="1"/>
  <c r="IB92" i="26"/>
  <c r="IC46" i="24"/>
  <c r="ID57" i="26"/>
  <c r="ID77" i="26" s="1"/>
  <c r="ID45" i="26"/>
  <c r="ID63" i="26" s="1"/>
  <c r="ID22" i="26"/>
  <c r="ID83" i="26"/>
  <c r="IF44" i="24" s="1"/>
  <c r="IE97" i="25"/>
  <c r="IE37" i="25"/>
  <c r="IC86" i="26"/>
  <c r="IC79" i="26"/>
  <c r="IE43" i="24" s="1"/>
  <c r="IB41" i="26"/>
  <c r="IB15" i="26"/>
  <c r="IC23" i="26"/>
  <c r="ID29" i="27"/>
  <c r="ID30" i="27"/>
  <c r="IE129" i="26"/>
  <c r="IB97" i="26"/>
  <c r="IB101" i="26" s="1"/>
  <c r="IB104" i="26" s="1"/>
  <c r="IB105" i="26" s="1"/>
  <c r="IB87" i="26"/>
  <c r="IB89" i="26" s="1"/>
  <c r="IB95" i="26" s="1"/>
  <c r="ID27" i="24"/>
  <c r="ID118" i="26"/>
  <c r="ID117" i="26"/>
  <c r="IE98" i="26"/>
  <c r="IE38" i="26"/>
  <c r="ID30" i="25"/>
  <c r="IE56" i="27"/>
  <c r="IE76" i="27" s="1"/>
  <c r="IE44" i="27"/>
  <c r="IE62" i="27" s="1"/>
  <c r="IE21" i="27"/>
  <c r="IE82" i="27"/>
  <c r="IG59" i="24" s="1"/>
  <c r="IC96" i="27"/>
  <c r="IC100" i="27" s="1"/>
  <c r="IC103" i="27" s="1"/>
  <c r="IC104" i="27" s="1"/>
  <c r="IC86" i="27"/>
  <c r="IC88" i="27" s="1"/>
  <c r="IC94" i="27" s="1"/>
  <c r="ID127" i="27"/>
  <c r="ID78" i="27"/>
  <c r="IF58" i="24" s="1"/>
  <c r="ID83" i="27"/>
  <c r="IF60" i="24" s="1"/>
  <c r="ID85" i="27"/>
  <c r="ID56" i="25"/>
  <c r="ID76" i="25" s="1"/>
  <c r="ID44" i="25"/>
  <c r="ID62" i="25" s="1"/>
  <c r="ID21" i="25"/>
  <c r="ID34" i="25" s="1"/>
  <c r="ID82" i="25"/>
  <c r="IF29" i="24" s="1"/>
  <c r="ID116" i="25"/>
  <c r="ID117" i="25"/>
  <c r="IB86" i="25"/>
  <c r="IB96" i="25"/>
  <c r="IB100" i="25" s="1"/>
  <c r="IB103" i="25" s="1"/>
  <c r="IB104" i="25" s="1"/>
  <c r="IB40" i="25"/>
  <c r="IB14" i="25"/>
  <c r="IB15" i="25" s="1"/>
  <c r="IB20" i="25" s="1"/>
  <c r="IC22" i="25"/>
  <c r="IF111" i="25"/>
  <c r="IF18" i="25"/>
  <c r="IF17" i="25"/>
  <c r="IF2" i="25"/>
  <c r="IF7" i="25"/>
  <c r="IF35" i="25" s="1"/>
  <c r="IF4" i="25"/>
  <c r="IF9" i="25"/>
  <c r="IF16" i="25"/>
  <c r="IG5" i="25"/>
  <c r="IE128" i="25"/>
  <c r="IE27" i="26"/>
  <c r="IE28" i="26" s="1"/>
  <c r="IE128" i="26"/>
  <c r="IC40" i="27"/>
  <c r="IC14" i="27"/>
  <c r="IC15" i="27" s="1"/>
  <c r="IC20" i="27" s="1"/>
  <c r="ID22" i="27"/>
  <c r="IE97" i="27"/>
  <c r="IE37" i="27"/>
  <c r="ID117" i="27"/>
  <c r="ID116" i="27"/>
  <c r="NP33" i="36" l="1"/>
  <c r="NQ38" i="36"/>
  <c r="NQ35" i="36"/>
  <c r="NP30" i="36"/>
  <c r="NP12" i="36" s="1"/>
  <c r="IW43" i="34"/>
  <c r="NU44" i="36"/>
  <c r="NQ20" i="36"/>
  <c r="NS3" i="36"/>
  <c r="NR2" i="36"/>
  <c r="NR22" i="36" s="1"/>
  <c r="NR18" i="36" s="1"/>
  <c r="NR5" i="36"/>
  <c r="IZ26" i="34"/>
  <c r="IY27" i="34"/>
  <c r="IE26" i="25"/>
  <c r="IE27" i="25" s="1"/>
  <c r="IF14" i="24"/>
  <c r="IE13" i="24"/>
  <c r="IE26" i="27"/>
  <c r="IE27" i="27" s="1"/>
  <c r="IE30" i="27" s="1"/>
  <c r="IE30" i="26"/>
  <c r="IE31" i="26"/>
  <c r="IF97" i="25"/>
  <c r="IF37" i="25"/>
  <c r="IC86" i="25"/>
  <c r="IC96" i="25"/>
  <c r="IC100" i="25" s="1"/>
  <c r="IC103" i="25" s="1"/>
  <c r="IC104" i="25" s="1"/>
  <c r="ID40" i="27"/>
  <c r="ID14" i="27"/>
  <c r="ID15" i="27" s="1"/>
  <c r="ID20" i="27" s="1"/>
  <c r="IE22" i="27"/>
  <c r="IE27" i="24"/>
  <c r="IF39" i="25"/>
  <c r="IC41" i="26"/>
  <c r="IC15" i="26"/>
  <c r="IC16" i="26" s="1"/>
  <c r="IC21" i="26" s="1"/>
  <c r="ID23" i="26"/>
  <c r="IG111" i="27"/>
  <c r="IG16" i="27"/>
  <c r="IG17" i="27"/>
  <c r="IG9" i="27"/>
  <c r="IG39" i="27" s="1"/>
  <c r="IG18" i="27"/>
  <c r="IG2" i="27"/>
  <c r="IG4" i="27"/>
  <c r="IG7" i="27"/>
  <c r="IG35" i="27" s="1"/>
  <c r="IH5" i="27"/>
  <c r="IE56" i="25"/>
  <c r="IE76" i="25" s="1"/>
  <c r="IE44" i="25"/>
  <c r="IE62" i="25" s="1"/>
  <c r="IE21" i="25"/>
  <c r="IE34" i="25" s="1"/>
  <c r="IE82" i="25"/>
  <c r="IG29" i="24" s="1"/>
  <c r="IC92" i="27"/>
  <c r="IE62" i="24" s="1"/>
  <c r="IC93" i="27"/>
  <c r="IE63" i="24" s="1"/>
  <c r="ID91" i="27"/>
  <c r="IE61" i="24"/>
  <c r="IB93" i="26"/>
  <c r="ID47" i="24" s="1"/>
  <c r="IB94" i="26"/>
  <c r="ID48" i="24" s="1"/>
  <c r="IC92" i="26"/>
  <c r="ID46" i="24"/>
  <c r="IF128" i="27"/>
  <c r="IF27" i="26"/>
  <c r="IF28" i="26" s="1"/>
  <c r="IF98" i="26"/>
  <c r="IF38" i="26"/>
  <c r="IF56" i="27"/>
  <c r="IF76" i="27" s="1"/>
  <c r="IF44" i="27"/>
  <c r="IF62" i="27" s="1"/>
  <c r="IF21" i="27"/>
  <c r="IF82" i="27"/>
  <c r="IH59" i="24" s="1"/>
  <c r="ID83" i="25"/>
  <c r="IF30" i="24" s="1"/>
  <c r="ID85" i="25"/>
  <c r="ID78" i="25"/>
  <c r="IF28" i="24" s="1"/>
  <c r="IE120" i="25"/>
  <c r="IE119" i="25"/>
  <c r="IE116" i="25"/>
  <c r="IE117" i="25"/>
  <c r="ID96" i="27"/>
  <c r="ID100" i="27" s="1"/>
  <c r="ID103" i="27" s="1"/>
  <c r="ID104" i="27" s="1"/>
  <c r="ID86" i="27"/>
  <c r="ID88" i="27" s="1"/>
  <c r="ID94" i="27" s="1"/>
  <c r="IE127" i="25"/>
  <c r="IE120" i="27"/>
  <c r="IE119" i="27"/>
  <c r="IE45" i="26"/>
  <c r="IE63" i="26" s="1"/>
  <c r="IE57" i="26"/>
  <c r="IE77" i="26" s="1"/>
  <c r="IE22" i="26"/>
  <c r="IE83" i="26"/>
  <c r="IG44" i="24" s="1"/>
  <c r="IG112" i="26"/>
  <c r="IG2" i="26"/>
  <c r="IG7" i="26"/>
  <c r="IG36" i="26" s="1"/>
  <c r="IG17" i="26"/>
  <c r="IG4" i="26"/>
  <c r="IG18" i="26"/>
  <c r="IG9" i="26"/>
  <c r="IH5" i="26"/>
  <c r="IG19" i="26"/>
  <c r="IE29" i="25"/>
  <c r="IE30" i="25"/>
  <c r="IF40" i="26"/>
  <c r="IH3" i="24"/>
  <c r="IH2" i="24" s="1"/>
  <c r="IE117" i="27"/>
  <c r="IE116" i="27"/>
  <c r="IG111" i="25"/>
  <c r="IG17" i="25"/>
  <c r="IG18" i="25"/>
  <c r="IG2" i="25"/>
  <c r="IG7" i="25"/>
  <c r="IG35" i="25" s="1"/>
  <c r="IG4" i="25"/>
  <c r="IG9" i="25"/>
  <c r="IG16" i="25"/>
  <c r="IH5" i="25"/>
  <c r="IF128" i="25"/>
  <c r="IF127" i="25" s="1"/>
  <c r="IC40" i="25"/>
  <c r="IC14" i="25"/>
  <c r="IC15" i="25" s="1"/>
  <c r="IC20" i="25" s="1"/>
  <c r="ID22" i="25"/>
  <c r="IF57" i="24"/>
  <c r="IE83" i="27"/>
  <c r="IG60" i="24" s="1"/>
  <c r="IE85" i="27"/>
  <c r="IE78" i="27"/>
  <c r="IG58" i="24" s="1"/>
  <c r="IE118" i="26"/>
  <c r="IE117" i="26"/>
  <c r="IC97" i="26"/>
  <c r="IC101" i="26" s="1"/>
  <c r="IC104" i="26" s="1"/>
  <c r="IC105" i="26" s="1"/>
  <c r="IC87" i="26"/>
  <c r="IC89" i="26" s="1"/>
  <c r="IC95" i="26" s="1"/>
  <c r="ID86" i="26"/>
  <c r="ID79" i="26"/>
  <c r="IF43" i="24" s="1"/>
  <c r="IF127" i="27"/>
  <c r="IF97" i="27"/>
  <c r="IF37" i="27"/>
  <c r="IE121" i="26"/>
  <c r="IE120" i="26"/>
  <c r="IF129" i="26"/>
  <c r="NQ33" i="36" l="1"/>
  <c r="NR35" i="36"/>
  <c r="NR38" i="36"/>
  <c r="NQ30" i="36"/>
  <c r="NQ12" i="36" s="1"/>
  <c r="IX43" i="34"/>
  <c r="NV44" i="36"/>
  <c r="NR20" i="36"/>
  <c r="NS5" i="36"/>
  <c r="NT3" i="36"/>
  <c r="NS2" i="36"/>
  <c r="NS22" i="36" s="1"/>
  <c r="NS18" i="36" s="1"/>
  <c r="JA26" i="34"/>
  <c r="IZ27" i="34"/>
  <c r="IF26" i="25"/>
  <c r="IF27" i="25" s="1"/>
  <c r="IE29" i="27"/>
  <c r="IG14" i="24"/>
  <c r="IF13" i="24"/>
  <c r="IF26" i="27"/>
  <c r="IF27" i="27" s="1"/>
  <c r="IG57" i="24"/>
  <c r="IC93" i="26"/>
  <c r="IE47" i="24" s="1"/>
  <c r="IC94" i="26"/>
  <c r="IE48" i="24" s="1"/>
  <c r="ID92" i="26"/>
  <c r="IE46" i="24"/>
  <c r="IG97" i="25"/>
  <c r="IG37" i="25"/>
  <c r="IG129" i="26"/>
  <c r="IG128" i="26" s="1"/>
  <c r="IF120" i="27"/>
  <c r="IF119" i="27"/>
  <c r="IE83" i="25"/>
  <c r="IG30" i="24" s="1"/>
  <c r="IE85" i="25"/>
  <c r="IE78" i="25"/>
  <c r="IG28" i="24" s="1"/>
  <c r="IG97" i="27"/>
  <c r="IG37" i="27"/>
  <c r="IH112" i="26"/>
  <c r="IH2" i="26"/>
  <c r="IH7" i="26"/>
  <c r="IH36" i="26" s="1"/>
  <c r="IH17" i="26"/>
  <c r="IH4" i="26"/>
  <c r="IH18" i="26"/>
  <c r="IH9" i="26"/>
  <c r="II5" i="26"/>
  <c r="IH19" i="26"/>
  <c r="IF29" i="25"/>
  <c r="IF30" i="25"/>
  <c r="IF83" i="27"/>
  <c r="IH60" i="24" s="1"/>
  <c r="IF85" i="27"/>
  <c r="IF78" i="27"/>
  <c r="IH58" i="24" s="1"/>
  <c r="IF121" i="26"/>
  <c r="IF120" i="26"/>
  <c r="IG40" i="26"/>
  <c r="II3" i="24"/>
  <c r="II2" i="24" s="1"/>
  <c r="IF117" i="27"/>
  <c r="IF116" i="27"/>
  <c r="IF128" i="26"/>
  <c r="IF120" i="25"/>
  <c r="IF119" i="25"/>
  <c r="IG128" i="27"/>
  <c r="IG127" i="27" s="1"/>
  <c r="IG39" i="25"/>
  <c r="IF117" i="26"/>
  <c r="IF118" i="26"/>
  <c r="IF29" i="27"/>
  <c r="IF30" i="27"/>
  <c r="IF27" i="24"/>
  <c r="ID41" i="26"/>
  <c r="ID15" i="26"/>
  <c r="IE23" i="26"/>
  <c r="IE40" i="27"/>
  <c r="IE14" i="27"/>
  <c r="IE15" i="27" s="1"/>
  <c r="IE20" i="27" s="1"/>
  <c r="IF22" i="27"/>
  <c r="ID40" i="25"/>
  <c r="ID14" i="25"/>
  <c r="ID15" i="25" s="1"/>
  <c r="ID20" i="25" s="1"/>
  <c r="IE22" i="25"/>
  <c r="IG98" i="26"/>
  <c r="IG38" i="26"/>
  <c r="IE86" i="26"/>
  <c r="IE79" i="26"/>
  <c r="IG43" i="24" s="1"/>
  <c r="ID92" i="27"/>
  <c r="IF62" i="24" s="1"/>
  <c r="ID93" i="27"/>
  <c r="IF63" i="24" s="1"/>
  <c r="IE91" i="27"/>
  <c r="IF61" i="24"/>
  <c r="ID96" i="25"/>
  <c r="ID100" i="25" s="1"/>
  <c r="ID103" i="25" s="1"/>
  <c r="ID104" i="25" s="1"/>
  <c r="ID86" i="25"/>
  <c r="IF31" i="26"/>
  <c r="IF30" i="26"/>
  <c r="IG56" i="27"/>
  <c r="IG76" i="27" s="1"/>
  <c r="IG44" i="27"/>
  <c r="IG62" i="27" s="1"/>
  <c r="IG21" i="27"/>
  <c r="IG82" i="27"/>
  <c r="II59" i="24" s="1"/>
  <c r="IH111" i="27"/>
  <c r="IH7" i="27"/>
  <c r="IH35" i="27" s="1"/>
  <c r="IH16" i="27"/>
  <c r="IH17" i="27"/>
  <c r="IH9" i="27"/>
  <c r="IH39" i="27" s="1"/>
  <c r="IH4" i="27"/>
  <c r="II5" i="27"/>
  <c r="IH18" i="27"/>
  <c r="IH2" i="27"/>
  <c r="IF56" i="25"/>
  <c r="IF76" i="25" s="1"/>
  <c r="IF21" i="25"/>
  <c r="IF34" i="25" s="1"/>
  <c r="IF44" i="25"/>
  <c r="IF62" i="25" s="1"/>
  <c r="IF82" i="25"/>
  <c r="IH29" i="24" s="1"/>
  <c r="IE96" i="27"/>
  <c r="IE100" i="27" s="1"/>
  <c r="IE103" i="27" s="1"/>
  <c r="IE104" i="27" s="1"/>
  <c r="IE86" i="27"/>
  <c r="IE88" i="27" s="1"/>
  <c r="IE94" i="27" s="1"/>
  <c r="ID97" i="26"/>
  <c r="ID101" i="26" s="1"/>
  <c r="ID104" i="26" s="1"/>
  <c r="ID105" i="26" s="1"/>
  <c r="ID87" i="26"/>
  <c r="ID89" i="26" s="1"/>
  <c r="ID95" i="26" s="1"/>
  <c r="IH111" i="25"/>
  <c r="IH17" i="25"/>
  <c r="IH18" i="25"/>
  <c r="IH7" i="25"/>
  <c r="IH35" i="25" s="1"/>
  <c r="IH4" i="25"/>
  <c r="IH9" i="25"/>
  <c r="IH16" i="25"/>
  <c r="II5" i="25"/>
  <c r="IH2" i="25"/>
  <c r="IG128" i="25"/>
  <c r="IG127" i="25" s="1"/>
  <c r="IF45" i="26"/>
  <c r="IF63" i="26" s="1"/>
  <c r="IF57" i="26"/>
  <c r="IF77" i="26" s="1"/>
  <c r="IF22" i="26"/>
  <c r="IF83" i="26"/>
  <c r="IH44" i="24" s="1"/>
  <c r="IG27" i="26"/>
  <c r="IG28" i="26" s="1"/>
  <c r="IF116" i="25"/>
  <c r="IF117" i="25"/>
  <c r="NR33" i="36" l="1"/>
  <c r="NS35" i="36"/>
  <c r="NS38" i="36"/>
  <c r="NR30" i="36"/>
  <c r="NR12" i="36" s="1"/>
  <c r="IY43" i="34"/>
  <c r="NW44" i="36"/>
  <c r="NT2" i="36"/>
  <c r="NT22" i="36" s="1"/>
  <c r="NT18" i="36" s="1"/>
  <c r="NT5" i="36"/>
  <c r="NU3" i="36"/>
  <c r="NS20" i="36"/>
  <c r="JB26" i="34"/>
  <c r="JA27" i="34"/>
  <c r="ID16" i="26"/>
  <c r="ID21" i="26" s="1"/>
  <c r="IG26" i="25"/>
  <c r="IG27" i="25" s="1"/>
  <c r="IH14" i="24"/>
  <c r="IG13" i="24"/>
  <c r="IG26" i="27"/>
  <c r="IG27" i="27" s="1"/>
  <c r="II111" i="27"/>
  <c r="II7" i="27"/>
  <c r="II35" i="27" s="1"/>
  <c r="II16" i="27"/>
  <c r="II17" i="27"/>
  <c r="II18" i="27"/>
  <c r="II4" i="27"/>
  <c r="IJ5" i="27"/>
  <c r="II9" i="27"/>
  <c r="II39" i="27" s="1"/>
  <c r="II2" i="27"/>
  <c r="IG31" i="26"/>
  <c r="IG30" i="26"/>
  <c r="IF86" i="26"/>
  <c r="IF79" i="26"/>
  <c r="IH43" i="24" s="1"/>
  <c r="IH97" i="27"/>
  <c r="IH37" i="27"/>
  <c r="IG83" i="27"/>
  <c r="II60" i="24" s="1"/>
  <c r="IG85" i="27"/>
  <c r="IG78" i="27"/>
  <c r="II58" i="24" s="1"/>
  <c r="IE14" i="25"/>
  <c r="IE15" i="25" s="1"/>
  <c r="IE20" i="25" s="1"/>
  <c r="IE40" i="25"/>
  <c r="IF22" i="25"/>
  <c r="IE41" i="26"/>
  <c r="IE15" i="26"/>
  <c r="IE16" i="26" s="1"/>
  <c r="IE21" i="26" s="1"/>
  <c r="IF23" i="26"/>
  <c r="IG56" i="25"/>
  <c r="IG76" i="25" s="1"/>
  <c r="IG44" i="25"/>
  <c r="IG62" i="25" s="1"/>
  <c r="IG21" i="25"/>
  <c r="IG34" i="25" s="1"/>
  <c r="IG82" i="25"/>
  <c r="II29" i="24" s="1"/>
  <c r="IH98" i="26"/>
  <c r="IH38" i="26"/>
  <c r="IH27" i="26"/>
  <c r="IH28" i="26" s="1"/>
  <c r="IG27" i="24"/>
  <c r="IF83" i="25"/>
  <c r="IH30" i="24" s="1"/>
  <c r="IF85" i="25"/>
  <c r="IF78" i="25"/>
  <c r="IH28" i="24" s="1"/>
  <c r="IG117" i="27"/>
  <c r="IG116" i="27"/>
  <c r="IE92" i="27"/>
  <c r="IG62" i="24" s="1"/>
  <c r="IE93" i="27"/>
  <c r="IG63" i="24" s="1"/>
  <c r="IF91" i="27"/>
  <c r="IG61" i="24"/>
  <c r="IH128" i="27"/>
  <c r="IH127" i="27" s="1"/>
  <c r="IG45" i="26"/>
  <c r="IG63" i="26" s="1"/>
  <c r="IG57" i="26"/>
  <c r="IG77" i="26" s="1"/>
  <c r="IG22" i="26"/>
  <c r="IG83" i="26"/>
  <c r="II44" i="24" s="1"/>
  <c r="IH129" i="26"/>
  <c r="IH128" i="26" s="1"/>
  <c r="IE96" i="25"/>
  <c r="IE100" i="25" s="1"/>
  <c r="IE103" i="25" s="1"/>
  <c r="IE104" i="25" s="1"/>
  <c r="IE86" i="25"/>
  <c r="IE97" i="26"/>
  <c r="IE101" i="26" s="1"/>
  <c r="IE104" i="26" s="1"/>
  <c r="IE105" i="26" s="1"/>
  <c r="IE87" i="26"/>
  <c r="IE89" i="26" s="1"/>
  <c r="IE95" i="26" s="1"/>
  <c r="IF40" i="27"/>
  <c r="IF14" i="27"/>
  <c r="IF15" i="27" s="1"/>
  <c r="IF20" i="27" s="1"/>
  <c r="IG22" i="27"/>
  <c r="II112" i="26"/>
  <c r="II7" i="26"/>
  <c r="II36" i="26" s="1"/>
  <c r="II17" i="26"/>
  <c r="II4" i="26"/>
  <c r="II18" i="26"/>
  <c r="II9" i="26"/>
  <c r="IJ5" i="26"/>
  <c r="II19" i="26"/>
  <c r="II2" i="26"/>
  <c r="IG30" i="27"/>
  <c r="IG29" i="27"/>
  <c r="IG117" i="26"/>
  <c r="IG118" i="26"/>
  <c r="IG120" i="26"/>
  <c r="IG121" i="26"/>
  <c r="IH40" i="26"/>
  <c r="IJ3" i="24"/>
  <c r="IJ2" i="24" s="1"/>
  <c r="IH56" i="27"/>
  <c r="IH76" i="27" s="1"/>
  <c r="IH44" i="27"/>
  <c r="IH62" i="27" s="1"/>
  <c r="IH21" i="27"/>
  <c r="IH82" i="27"/>
  <c r="IJ59" i="24" s="1"/>
  <c r="IG120" i="25"/>
  <c r="IG119" i="25"/>
  <c r="IH57" i="24"/>
  <c r="IG120" i="27"/>
  <c r="IG119" i="27"/>
  <c r="II111" i="25"/>
  <c r="II18" i="25"/>
  <c r="II17" i="25"/>
  <c r="II4" i="25"/>
  <c r="II9" i="25"/>
  <c r="II16" i="25"/>
  <c r="IJ5" i="25"/>
  <c r="II2" i="25"/>
  <c r="II7" i="25"/>
  <c r="II35" i="25" s="1"/>
  <c r="IH128" i="25"/>
  <c r="IH127" i="25" s="1"/>
  <c r="IG116" i="25"/>
  <c r="IG117" i="25"/>
  <c r="IH97" i="25"/>
  <c r="IH37" i="25"/>
  <c r="IH39" i="25"/>
  <c r="ID94" i="26"/>
  <c r="IF48" i="24" s="1"/>
  <c r="IE92" i="26"/>
  <c r="ID93" i="26"/>
  <c r="IF47" i="24" s="1"/>
  <c r="IF46" i="24"/>
  <c r="IG30" i="25"/>
  <c r="IG29" i="25"/>
  <c r="IF96" i="27"/>
  <c r="IF100" i="27" s="1"/>
  <c r="IF103" i="27" s="1"/>
  <c r="IF104" i="27" s="1"/>
  <c r="IF86" i="27"/>
  <c r="IF88" i="27" s="1"/>
  <c r="IF94" i="27" s="1"/>
  <c r="NS33" i="36" l="1"/>
  <c r="NT35" i="36"/>
  <c r="NT38" i="36"/>
  <c r="NS30" i="36"/>
  <c r="NS12" i="36" s="1"/>
  <c r="IZ43" i="34"/>
  <c r="NX44" i="36"/>
  <c r="NT20" i="36"/>
  <c r="NU5" i="36"/>
  <c r="NU2" i="36"/>
  <c r="NU22" i="36" s="1"/>
  <c r="NU18" i="36" s="1"/>
  <c r="NV3" i="36"/>
  <c r="JC26" i="34"/>
  <c r="JB27" i="34"/>
  <c r="IH26" i="25"/>
  <c r="IH27" i="25" s="1"/>
  <c r="IH13" i="24"/>
  <c r="II14" i="24"/>
  <c r="IH26" i="27"/>
  <c r="IH27" i="27" s="1"/>
  <c r="IH29" i="27" s="1"/>
  <c r="IH56" i="25"/>
  <c r="IH76" i="25" s="1"/>
  <c r="IH44" i="25"/>
  <c r="IH62" i="25" s="1"/>
  <c r="IH21" i="25"/>
  <c r="IH34" i="25" s="1"/>
  <c r="IH82" i="25"/>
  <c r="IJ29" i="24" s="1"/>
  <c r="II27" i="26"/>
  <c r="II28" i="26" s="1"/>
  <c r="IF40" i="25"/>
  <c r="IF14" i="25"/>
  <c r="IF15" i="25" s="1"/>
  <c r="IF20" i="25" s="1"/>
  <c r="IG22" i="25"/>
  <c r="II56" i="27"/>
  <c r="II76" i="27" s="1"/>
  <c r="II44" i="27"/>
  <c r="II62" i="27" s="1"/>
  <c r="II21" i="27"/>
  <c r="II82" i="27"/>
  <c r="IK59" i="24" s="1"/>
  <c r="IH117" i="27"/>
  <c r="IH116" i="27"/>
  <c r="IH30" i="25"/>
  <c r="IH29" i="25"/>
  <c r="IH120" i="26"/>
  <c r="IH121" i="26"/>
  <c r="II129" i="26"/>
  <c r="II128" i="26" s="1"/>
  <c r="II128" i="25"/>
  <c r="II127" i="25" s="1"/>
  <c r="IH30" i="26"/>
  <c r="IH31" i="26"/>
  <c r="IJ111" i="27"/>
  <c r="IJ16" i="27"/>
  <c r="IJ17" i="27"/>
  <c r="IJ18" i="27"/>
  <c r="IJ7" i="27"/>
  <c r="IJ35" i="27" s="1"/>
  <c r="IJ4" i="27"/>
  <c r="IK5" i="27"/>
  <c r="IJ9" i="27"/>
  <c r="IJ39" i="27" s="1"/>
  <c r="IJ2" i="27"/>
  <c r="IJ112" i="26"/>
  <c r="IJ17" i="26"/>
  <c r="IJ4" i="26"/>
  <c r="IJ18" i="26"/>
  <c r="IJ9" i="26"/>
  <c r="IK5" i="26"/>
  <c r="IJ19" i="26"/>
  <c r="IJ2" i="26"/>
  <c r="IJ7" i="26"/>
  <c r="IJ36" i="26" s="1"/>
  <c r="II97" i="25"/>
  <c r="II37" i="25"/>
  <c r="II40" i="26"/>
  <c r="IK3" i="24"/>
  <c r="IK2" i="24" s="1"/>
  <c r="IG40" i="27"/>
  <c r="IG14" i="27"/>
  <c r="IG15" i="27" s="1"/>
  <c r="IG20" i="27" s="1"/>
  <c r="IH22" i="27"/>
  <c r="IH27" i="24"/>
  <c r="IG85" i="25"/>
  <c r="IG78" i="25"/>
  <c r="II28" i="24" s="1"/>
  <c r="IG83" i="25"/>
  <c r="II30" i="24" s="1"/>
  <c r="IJ111" i="25"/>
  <c r="IJ18" i="25"/>
  <c r="IJ17" i="25"/>
  <c r="IJ4" i="25"/>
  <c r="IJ9" i="25"/>
  <c r="IJ16" i="25"/>
  <c r="IK5" i="25"/>
  <c r="IJ2" i="25"/>
  <c r="IJ7" i="25"/>
  <c r="IJ35" i="25" s="1"/>
  <c r="IH117" i="26"/>
  <c r="IH118" i="26"/>
  <c r="IH116" i="25"/>
  <c r="IH117" i="25"/>
  <c r="II39" i="25"/>
  <c r="IH119" i="27"/>
  <c r="IH120" i="27"/>
  <c r="IH85" i="27"/>
  <c r="IH78" i="27"/>
  <c r="IJ58" i="24" s="1"/>
  <c r="IH83" i="27"/>
  <c r="IJ60" i="24" s="1"/>
  <c r="IF96" i="25"/>
  <c r="IF100" i="25" s="1"/>
  <c r="IF103" i="25" s="1"/>
  <c r="IF104" i="25" s="1"/>
  <c r="IF86" i="25"/>
  <c r="IF41" i="26"/>
  <c r="IF15" i="26"/>
  <c r="IG23" i="26"/>
  <c r="II57" i="24"/>
  <c r="IF97" i="26"/>
  <c r="IF101" i="26" s="1"/>
  <c r="IF104" i="26" s="1"/>
  <c r="IF105" i="26" s="1"/>
  <c r="IF87" i="26"/>
  <c r="IF89" i="26" s="1"/>
  <c r="IF95" i="26" s="1"/>
  <c r="IF93" i="27"/>
  <c r="IH63" i="24" s="1"/>
  <c r="IG91" i="27"/>
  <c r="IF92" i="27"/>
  <c r="IH62" i="24" s="1"/>
  <c r="IH61" i="24"/>
  <c r="IG96" i="27"/>
  <c r="IG100" i="27" s="1"/>
  <c r="IG103" i="27" s="1"/>
  <c r="IG104" i="27" s="1"/>
  <c r="IG86" i="27"/>
  <c r="IG88" i="27" s="1"/>
  <c r="IG94" i="27" s="1"/>
  <c r="II97" i="27"/>
  <c r="II37" i="27"/>
  <c r="II98" i="26"/>
  <c r="II38" i="26"/>
  <c r="IH120" i="25"/>
  <c r="IH119" i="25"/>
  <c r="IH45" i="26"/>
  <c r="IH63" i="26" s="1"/>
  <c r="IH57" i="26"/>
  <c r="IH77" i="26" s="1"/>
  <c r="IH22" i="26"/>
  <c r="IH83" i="26"/>
  <c r="IJ44" i="24" s="1"/>
  <c r="IE94" i="26"/>
  <c r="IG48" i="24" s="1"/>
  <c r="IF92" i="26"/>
  <c r="IE93" i="26"/>
  <c r="IG47" i="24" s="1"/>
  <c r="IG46" i="24"/>
  <c r="IG86" i="26"/>
  <c r="IG79" i="26"/>
  <c r="II43" i="24" s="1"/>
  <c r="II128" i="27"/>
  <c r="NU38" i="36" l="1"/>
  <c r="NU35" i="36"/>
  <c r="NT33" i="36"/>
  <c r="NT30" i="36"/>
  <c r="NT12" i="36" s="1"/>
  <c r="JA43" i="34"/>
  <c r="NY44" i="36"/>
  <c r="NU20" i="36"/>
  <c r="NW3" i="36"/>
  <c r="NV5" i="36"/>
  <c r="NV2" i="36"/>
  <c r="NV22" i="36" s="1"/>
  <c r="NV18" i="36" s="1"/>
  <c r="JD26" i="34"/>
  <c r="JC27" i="34"/>
  <c r="IF16" i="26"/>
  <c r="IF21" i="26" s="1"/>
  <c r="II13" i="24"/>
  <c r="IJ14" i="24"/>
  <c r="II26" i="27"/>
  <c r="II27" i="27" s="1"/>
  <c r="II29" i="27" s="1"/>
  <c r="IH30" i="27"/>
  <c r="II26" i="25"/>
  <c r="II27" i="25" s="1"/>
  <c r="II30" i="25" s="1"/>
  <c r="IJ57" i="24"/>
  <c r="IH86" i="26"/>
  <c r="IH79" i="26"/>
  <c r="IJ43" i="24" s="1"/>
  <c r="IG41" i="26"/>
  <c r="IG15" i="26"/>
  <c r="IG16" i="26" s="1"/>
  <c r="IG21" i="26" s="1"/>
  <c r="IH23" i="26"/>
  <c r="II117" i="26"/>
  <c r="II118" i="26"/>
  <c r="II27" i="24"/>
  <c r="IK112" i="26"/>
  <c r="IK4" i="26"/>
  <c r="IK18" i="26"/>
  <c r="IK9" i="26"/>
  <c r="IL5" i="26"/>
  <c r="IK19" i="26"/>
  <c r="IK2" i="26"/>
  <c r="IK7" i="26"/>
  <c r="IK36" i="26" s="1"/>
  <c r="IK17" i="26"/>
  <c r="II120" i="26"/>
  <c r="II121" i="26"/>
  <c r="IG97" i="26"/>
  <c r="IG101" i="26" s="1"/>
  <c r="IG104" i="26" s="1"/>
  <c r="IG105" i="26" s="1"/>
  <c r="IG87" i="26"/>
  <c r="IG89" i="26" s="1"/>
  <c r="IG95" i="26" s="1"/>
  <c r="IH96" i="27"/>
  <c r="IH100" i="27" s="1"/>
  <c r="IH103" i="27" s="1"/>
  <c r="IH104" i="27" s="1"/>
  <c r="IH86" i="27"/>
  <c r="IH88" i="27" s="1"/>
  <c r="IH94" i="27" s="1"/>
  <c r="II119" i="27"/>
  <c r="II120" i="27"/>
  <c r="IG40" i="25"/>
  <c r="IG14" i="25"/>
  <c r="IG15" i="25" s="1"/>
  <c r="IG20" i="25" s="1"/>
  <c r="IH22" i="25"/>
  <c r="II45" i="26"/>
  <c r="II63" i="26" s="1"/>
  <c r="II57" i="26"/>
  <c r="II77" i="26" s="1"/>
  <c r="II22" i="26"/>
  <c r="II83" i="26"/>
  <c r="IK44" i="24" s="1"/>
  <c r="IK111" i="27"/>
  <c r="IK17" i="27"/>
  <c r="IK9" i="27"/>
  <c r="IK39" i="27" s="1"/>
  <c r="IK18" i="27"/>
  <c r="IK16" i="27"/>
  <c r="IL5" i="27"/>
  <c r="IK7" i="27"/>
  <c r="IK35" i="27" s="1"/>
  <c r="IK2" i="27"/>
  <c r="IK4" i="27"/>
  <c r="II120" i="25"/>
  <c r="II119" i="25"/>
  <c r="IJ128" i="25"/>
  <c r="IJ127" i="25" s="1"/>
  <c r="IG93" i="27"/>
  <c r="II63" i="24" s="1"/>
  <c r="IH91" i="27"/>
  <c r="IG92" i="27"/>
  <c r="II62" i="24" s="1"/>
  <c r="II61" i="24"/>
  <c r="IK111" i="25"/>
  <c r="IK17" i="25"/>
  <c r="IK9" i="25"/>
  <c r="IK16" i="25"/>
  <c r="IL5" i="25"/>
  <c r="IK2" i="25"/>
  <c r="IK18" i="25"/>
  <c r="IK7" i="25"/>
  <c r="IK35" i="25" s="1"/>
  <c r="IK4" i="25"/>
  <c r="IJ98" i="26"/>
  <c r="IJ38" i="26"/>
  <c r="IJ40" i="26"/>
  <c r="IL3" i="24"/>
  <c r="IL2" i="24" s="1"/>
  <c r="IJ128" i="27"/>
  <c r="II116" i="27"/>
  <c r="II117" i="27"/>
  <c r="IG96" i="25"/>
  <c r="IG100" i="25" s="1"/>
  <c r="IG103" i="25" s="1"/>
  <c r="IG104" i="25" s="1"/>
  <c r="IG86" i="25"/>
  <c r="IJ56" i="27"/>
  <c r="IJ76" i="27" s="1"/>
  <c r="IJ44" i="27"/>
  <c r="IJ62" i="27" s="1"/>
  <c r="IJ21" i="27"/>
  <c r="IJ34" i="27" s="1"/>
  <c r="II34" i="27" s="1"/>
  <c r="IH34" i="27" s="1"/>
  <c r="IG34" i="27" s="1"/>
  <c r="IF34" i="27" s="1"/>
  <c r="IE34" i="27" s="1"/>
  <c r="IJ82" i="27"/>
  <c r="IL59" i="24" s="1"/>
  <c r="II85" i="27"/>
  <c r="II78" i="27"/>
  <c r="IK58" i="24" s="1"/>
  <c r="II83" i="27"/>
  <c r="IK60" i="24" s="1"/>
  <c r="IF94" i="26"/>
  <c r="IH48" i="24" s="1"/>
  <c r="IG92" i="26"/>
  <c r="IF93" i="26"/>
  <c r="IH47" i="24" s="1"/>
  <c r="IH46" i="24"/>
  <c r="II56" i="25"/>
  <c r="II76" i="25" s="1"/>
  <c r="II44" i="25"/>
  <c r="II62" i="25" s="1"/>
  <c r="II21" i="25"/>
  <c r="II34" i="25" s="1"/>
  <c r="II82" i="25"/>
  <c r="IK29" i="24" s="1"/>
  <c r="IJ97" i="25"/>
  <c r="IJ37" i="25"/>
  <c r="IH40" i="27"/>
  <c r="IH14" i="27"/>
  <c r="IH15" i="27" s="1"/>
  <c r="IH20" i="27" s="1"/>
  <c r="II22" i="27"/>
  <c r="II127" i="27"/>
  <c r="II117" i="25"/>
  <c r="II116" i="25"/>
  <c r="IJ39" i="25"/>
  <c r="IJ27" i="26"/>
  <c r="IJ28" i="26" s="1"/>
  <c r="IJ129" i="26"/>
  <c r="II30" i="26"/>
  <c r="II31" i="26"/>
  <c r="IJ97" i="27"/>
  <c r="IJ37" i="27"/>
  <c r="IH85" i="25"/>
  <c r="IH78" i="25"/>
  <c r="IJ28" i="24" s="1"/>
  <c r="IH83" i="25"/>
  <c r="IJ30" i="24" s="1"/>
  <c r="NU33" i="36" l="1"/>
  <c r="NV38" i="36"/>
  <c r="NV35" i="36"/>
  <c r="NU30" i="36"/>
  <c r="NU12" i="36" s="1"/>
  <c r="JB43" i="34"/>
  <c r="NZ44" i="36"/>
  <c r="NV20" i="36"/>
  <c r="NW2" i="36"/>
  <c r="NW22" i="36" s="1"/>
  <c r="NW18" i="36" s="1"/>
  <c r="NW5" i="36"/>
  <c r="NX3" i="36"/>
  <c r="JE26" i="34"/>
  <c r="JD27" i="34"/>
  <c r="II30" i="27"/>
  <c r="II29" i="25"/>
  <c r="IJ13" i="24"/>
  <c r="IK14" i="24"/>
  <c r="IJ26" i="25"/>
  <c r="IJ27" i="25" s="1"/>
  <c r="IJ29" i="25" s="1"/>
  <c r="IJ26" i="27"/>
  <c r="IJ27" i="27" s="1"/>
  <c r="IJ30" i="27" s="1"/>
  <c r="IK57" i="24"/>
  <c r="IJ27" i="24"/>
  <c r="IL111" i="25"/>
  <c r="IL17" i="25"/>
  <c r="IL18" i="25"/>
  <c r="IL16" i="25"/>
  <c r="IM5" i="25"/>
  <c r="IL2" i="25"/>
  <c r="IL7" i="25"/>
  <c r="IL35" i="25" s="1"/>
  <c r="IL4" i="25"/>
  <c r="IL9" i="25"/>
  <c r="II85" i="25"/>
  <c r="II78" i="25"/>
  <c r="IK28" i="24" s="1"/>
  <c r="II83" i="25"/>
  <c r="IK30" i="24" s="1"/>
  <c r="IK39" i="25"/>
  <c r="IL111" i="27"/>
  <c r="IL17" i="27"/>
  <c r="IL9" i="27"/>
  <c r="IL39" i="27" s="1"/>
  <c r="IL18" i="27"/>
  <c r="IL7" i="27"/>
  <c r="IL35" i="27" s="1"/>
  <c r="IL16" i="27"/>
  <c r="IM5" i="27"/>
  <c r="IL2" i="27"/>
  <c r="IL4" i="27"/>
  <c r="IJ120" i="27"/>
  <c r="IJ119" i="27"/>
  <c r="IJ120" i="26"/>
  <c r="IJ121" i="26"/>
  <c r="IJ117" i="25"/>
  <c r="IJ116" i="25"/>
  <c r="IJ120" i="25"/>
  <c r="IJ119" i="25"/>
  <c r="IJ85" i="27"/>
  <c r="IJ78" i="27"/>
  <c r="IL58" i="24" s="1"/>
  <c r="IJ83" i="27"/>
  <c r="IL60" i="24" s="1"/>
  <c r="II96" i="27"/>
  <c r="II100" i="27" s="1"/>
  <c r="II103" i="27" s="1"/>
  <c r="II104" i="27" s="1"/>
  <c r="II86" i="27"/>
  <c r="II88" i="27" s="1"/>
  <c r="II94" i="27" s="1"/>
  <c r="IJ116" i="27"/>
  <c r="IJ117" i="27"/>
  <c r="IK97" i="27"/>
  <c r="IK37" i="27"/>
  <c r="IH41" i="26"/>
  <c r="IH15" i="26"/>
  <c r="II23" i="26"/>
  <c r="II79" i="26"/>
  <c r="IK43" i="24" s="1"/>
  <c r="II86" i="26"/>
  <c r="IK98" i="26"/>
  <c r="IK38" i="26"/>
  <c r="IJ31" i="26"/>
  <c r="IJ30" i="26"/>
  <c r="IK56" i="27"/>
  <c r="IK76" i="27" s="1"/>
  <c r="IK44" i="27"/>
  <c r="IK62" i="27" s="1"/>
  <c r="IK21" i="27"/>
  <c r="IK82" i="27"/>
  <c r="IM59" i="24" s="1"/>
  <c r="IK129" i="26"/>
  <c r="IK128" i="25"/>
  <c r="IH40" i="25"/>
  <c r="IH14" i="25"/>
  <c r="IH15" i="25" s="1"/>
  <c r="IH20" i="25" s="1"/>
  <c r="II22" i="25"/>
  <c r="IH93" i="27"/>
  <c r="IJ63" i="24" s="1"/>
  <c r="II91" i="27"/>
  <c r="IH92" i="27"/>
  <c r="IJ62" i="24" s="1"/>
  <c r="IJ61" i="24"/>
  <c r="IK27" i="26"/>
  <c r="IK28" i="26" s="1"/>
  <c r="IJ56" i="25"/>
  <c r="IJ76" i="25" s="1"/>
  <c r="IJ44" i="25"/>
  <c r="IJ62" i="25" s="1"/>
  <c r="IJ21" i="25"/>
  <c r="IJ34" i="25" s="1"/>
  <c r="IJ82" i="25"/>
  <c r="IL29" i="24" s="1"/>
  <c r="IG93" i="26"/>
  <c r="II47" i="24" s="1"/>
  <c r="IG94" i="26"/>
  <c r="II48" i="24" s="1"/>
  <c r="IH92" i="26"/>
  <c r="II46" i="24"/>
  <c r="IL112" i="26"/>
  <c r="IL18" i="26"/>
  <c r="IL9" i="26"/>
  <c r="IM5" i="26"/>
  <c r="IL19" i="26"/>
  <c r="IL2" i="26"/>
  <c r="IL7" i="26"/>
  <c r="IL36" i="26" s="1"/>
  <c r="IL17" i="26"/>
  <c r="IL4" i="26"/>
  <c r="IJ127" i="27"/>
  <c r="IJ57" i="26"/>
  <c r="IJ77" i="26" s="1"/>
  <c r="IJ45" i="26"/>
  <c r="IJ63" i="26" s="1"/>
  <c r="IJ22" i="26"/>
  <c r="IJ83" i="26"/>
  <c r="IL44" i="24" s="1"/>
  <c r="IH86" i="25"/>
  <c r="IH96" i="25"/>
  <c r="IH100" i="25" s="1"/>
  <c r="IH103" i="25" s="1"/>
  <c r="IH104" i="25" s="1"/>
  <c r="IJ128" i="26"/>
  <c r="II40" i="27"/>
  <c r="II14" i="27"/>
  <c r="II15" i="27" s="1"/>
  <c r="II20" i="27" s="1"/>
  <c r="IJ22" i="27"/>
  <c r="IK97" i="25"/>
  <c r="IK37" i="25"/>
  <c r="IK128" i="27"/>
  <c r="IK127" i="27" s="1"/>
  <c r="IK40" i="26"/>
  <c r="IM3" i="24"/>
  <c r="IM2" i="24" s="1"/>
  <c r="IJ117" i="26"/>
  <c r="IJ118" i="26"/>
  <c r="IH97" i="26"/>
  <c r="IH101" i="26" s="1"/>
  <c r="IH104" i="26" s="1"/>
  <c r="IH105" i="26" s="1"/>
  <c r="IH87" i="26"/>
  <c r="IH89" i="26" s="1"/>
  <c r="IH95" i="26" s="1"/>
  <c r="NV33" i="36" l="1"/>
  <c r="NW38" i="36"/>
  <c r="NW35" i="36"/>
  <c r="NV30" i="36"/>
  <c r="NV12" i="36" s="1"/>
  <c r="JC43" i="34"/>
  <c r="OA44" i="36"/>
  <c r="NW20" i="36"/>
  <c r="NY3" i="36"/>
  <c r="NX2" i="36"/>
  <c r="NX22" i="36" s="1"/>
  <c r="NX18" i="36" s="1"/>
  <c r="NX5" i="36"/>
  <c r="JF26" i="34"/>
  <c r="JE27" i="34"/>
  <c r="IJ29" i="27"/>
  <c r="IK26" i="27"/>
  <c r="IK27" i="27" s="1"/>
  <c r="IJ30" i="25"/>
  <c r="IL14" i="24"/>
  <c r="IK13" i="24"/>
  <c r="IK26" i="25"/>
  <c r="IK27" i="25" s="1"/>
  <c r="IK29" i="25" s="1"/>
  <c r="IK31" i="26"/>
  <c r="IK30" i="26"/>
  <c r="IK119" i="27"/>
  <c r="IK120" i="27"/>
  <c r="II86" i="25"/>
  <c r="II96" i="25"/>
  <c r="II100" i="25" s="1"/>
  <c r="II103" i="25" s="1"/>
  <c r="II104" i="25" s="1"/>
  <c r="IL56" i="27"/>
  <c r="IL76" i="27" s="1"/>
  <c r="IL44" i="27"/>
  <c r="IL62" i="27" s="1"/>
  <c r="IL21" i="27"/>
  <c r="IL82" i="27"/>
  <c r="IN59" i="24" s="1"/>
  <c r="IJ40" i="27"/>
  <c r="IJ14" i="27"/>
  <c r="IJ15" i="27" s="1"/>
  <c r="IJ20" i="27" s="1"/>
  <c r="IK22" i="27"/>
  <c r="IL128" i="25"/>
  <c r="IL127" i="25" s="1"/>
  <c r="IK27" i="24"/>
  <c r="IM112" i="26"/>
  <c r="IN5" i="26"/>
  <c r="IM19" i="26"/>
  <c r="IM2" i="26"/>
  <c r="IM7" i="26"/>
  <c r="IM36" i="26" s="1"/>
  <c r="IM17" i="26"/>
  <c r="IM4" i="26"/>
  <c r="IM18" i="26"/>
  <c r="IM9" i="26"/>
  <c r="IK120" i="25"/>
  <c r="IK119" i="25"/>
  <c r="IK57" i="26"/>
  <c r="IK77" i="26" s="1"/>
  <c r="IK83" i="26"/>
  <c r="IM44" i="24" s="1"/>
  <c r="IK45" i="26"/>
  <c r="IK63" i="26" s="1"/>
  <c r="IK22" i="26"/>
  <c r="IL40" i="26"/>
  <c r="IN3" i="24"/>
  <c r="IN2" i="24" s="1"/>
  <c r="II40" i="25"/>
  <c r="II14" i="25"/>
  <c r="II15" i="25" s="1"/>
  <c r="II20" i="25" s="1"/>
  <c r="IJ22" i="25"/>
  <c r="IL128" i="27"/>
  <c r="IL127" i="27" s="1"/>
  <c r="IK118" i="26"/>
  <c r="IK117" i="26"/>
  <c r="IJ91" i="27"/>
  <c r="II92" i="27"/>
  <c r="IK62" i="24" s="1"/>
  <c r="II93" i="27"/>
  <c r="IK63" i="24" s="1"/>
  <c r="IK61" i="24"/>
  <c r="IL39" i="25"/>
  <c r="II97" i="26"/>
  <c r="II101" i="26" s="1"/>
  <c r="II104" i="26" s="1"/>
  <c r="II105" i="26" s="1"/>
  <c r="II87" i="26"/>
  <c r="II89" i="26" s="1"/>
  <c r="II95" i="26" s="1"/>
  <c r="IK128" i="26"/>
  <c r="IK117" i="25"/>
  <c r="IK116" i="25"/>
  <c r="IK30" i="27"/>
  <c r="IK29" i="27"/>
  <c r="IM111" i="25"/>
  <c r="IM18" i="25"/>
  <c r="IM2" i="25"/>
  <c r="IM7" i="25"/>
  <c r="IM35" i="25" s="1"/>
  <c r="IM4" i="25"/>
  <c r="IM9" i="25"/>
  <c r="IM17" i="25"/>
  <c r="IM16" i="25"/>
  <c r="IN5" i="25"/>
  <c r="IL97" i="27"/>
  <c r="IL37" i="27"/>
  <c r="IL97" i="25"/>
  <c r="IL37" i="25"/>
  <c r="IJ79" i="26"/>
  <c r="IL43" i="24" s="1"/>
  <c r="IJ86" i="26"/>
  <c r="IM111" i="27"/>
  <c r="IM18" i="27"/>
  <c r="IM7" i="27"/>
  <c r="IM35" i="27" s="1"/>
  <c r="IM16" i="27"/>
  <c r="IM17" i="27"/>
  <c r="IM9" i="27"/>
  <c r="IM39" i="27" s="1"/>
  <c r="IM2" i="27"/>
  <c r="IM4" i="27"/>
  <c r="IN5" i="27"/>
  <c r="IH93" i="26"/>
  <c r="IJ47" i="24" s="1"/>
  <c r="IH94" i="26"/>
  <c r="IJ48" i="24" s="1"/>
  <c r="II92" i="26"/>
  <c r="IJ46" i="24"/>
  <c r="IL98" i="26"/>
  <c r="IL38" i="26"/>
  <c r="IL129" i="26"/>
  <c r="IK78" i="27"/>
  <c r="IM58" i="24" s="1"/>
  <c r="IK83" i="27"/>
  <c r="IM60" i="24" s="1"/>
  <c r="IK85" i="27"/>
  <c r="IK117" i="27"/>
  <c r="IK116" i="27"/>
  <c r="IK120" i="26"/>
  <c r="IK121" i="26"/>
  <c r="IK56" i="25"/>
  <c r="IK76" i="25" s="1"/>
  <c r="IK44" i="25"/>
  <c r="IK62" i="25" s="1"/>
  <c r="IK21" i="25"/>
  <c r="IK34" i="25" s="1"/>
  <c r="IK82" i="25"/>
  <c r="IM29" i="24" s="1"/>
  <c r="IL27" i="26"/>
  <c r="IL28" i="26" s="1"/>
  <c r="IJ78" i="25"/>
  <c r="IL28" i="24" s="1"/>
  <c r="IJ83" i="25"/>
  <c r="IL30" i="24" s="1"/>
  <c r="IJ85" i="25"/>
  <c r="IJ96" i="27"/>
  <c r="IJ100" i="27" s="1"/>
  <c r="IJ103" i="27" s="1"/>
  <c r="IJ104" i="27" s="1"/>
  <c r="IJ86" i="27"/>
  <c r="IJ88" i="27" s="1"/>
  <c r="IJ94" i="27" s="1"/>
  <c r="IK127" i="25"/>
  <c r="II41" i="26"/>
  <c r="II15" i="26"/>
  <c r="II16" i="26" s="1"/>
  <c r="II21" i="26" s="1"/>
  <c r="IJ23" i="26"/>
  <c r="IL57" i="24"/>
  <c r="NW33" i="36" l="1"/>
  <c r="NX38" i="36"/>
  <c r="NX35" i="36"/>
  <c r="NW30" i="36"/>
  <c r="NW12" i="36" s="1"/>
  <c r="JD43" i="34"/>
  <c r="OB44" i="36"/>
  <c r="NY5" i="36"/>
  <c r="NY2" i="36"/>
  <c r="NY22" i="36" s="1"/>
  <c r="NY18" i="36" s="1"/>
  <c r="NZ3" i="36"/>
  <c r="NX20" i="36"/>
  <c r="JG26" i="34"/>
  <c r="JF27" i="34"/>
  <c r="IL26" i="25"/>
  <c r="IL27" i="25" s="1"/>
  <c r="IL13" i="24"/>
  <c r="IM14" i="24"/>
  <c r="IL26" i="27"/>
  <c r="IL27" i="27" s="1"/>
  <c r="IL29" i="27" s="1"/>
  <c r="IK30" i="25"/>
  <c r="IM57" i="24"/>
  <c r="IN111" i="25"/>
  <c r="IN18" i="25"/>
  <c r="IN2" i="25"/>
  <c r="IN7" i="25"/>
  <c r="IN35" i="25" s="1"/>
  <c r="IN4" i="25"/>
  <c r="IN9" i="25"/>
  <c r="IN17" i="25"/>
  <c r="IN16" i="25"/>
  <c r="IO5" i="25"/>
  <c r="IK78" i="25"/>
  <c r="IM28" i="24" s="1"/>
  <c r="IK83" i="25"/>
  <c r="IM30" i="24" s="1"/>
  <c r="IK85" i="25"/>
  <c r="IM56" i="27"/>
  <c r="IM76" i="27" s="1"/>
  <c r="IM44" i="27"/>
  <c r="IM62" i="27" s="1"/>
  <c r="IM21" i="27"/>
  <c r="IM82" i="27"/>
  <c r="IO59" i="24" s="1"/>
  <c r="IJ97" i="26"/>
  <c r="IJ101" i="26" s="1"/>
  <c r="IJ104" i="26" s="1"/>
  <c r="IJ105" i="26" s="1"/>
  <c r="IJ87" i="26"/>
  <c r="IJ89" i="26" s="1"/>
  <c r="IJ95" i="26" s="1"/>
  <c r="IM40" i="26"/>
  <c r="IO3" i="24"/>
  <c r="IO2" i="24" s="1"/>
  <c r="IK40" i="27"/>
  <c r="IK14" i="27"/>
  <c r="IK15" i="27" s="1"/>
  <c r="IK20" i="27" s="1"/>
  <c r="IL22" i="27"/>
  <c r="IL121" i="26"/>
  <c r="IL120" i="26"/>
  <c r="IL116" i="25"/>
  <c r="IL117" i="25"/>
  <c r="IL57" i="26"/>
  <c r="IL77" i="26" s="1"/>
  <c r="IL45" i="26"/>
  <c r="IL63" i="26" s="1"/>
  <c r="IL22" i="26"/>
  <c r="IL83" i="26"/>
  <c r="IN44" i="24" s="1"/>
  <c r="IJ92" i="27"/>
  <c r="IL62" i="24" s="1"/>
  <c r="IK91" i="27"/>
  <c r="IJ93" i="27"/>
  <c r="IL63" i="24" s="1"/>
  <c r="IL61" i="24"/>
  <c r="IM97" i="27"/>
  <c r="IM37" i="27"/>
  <c r="IM129" i="26"/>
  <c r="IM128" i="26" s="1"/>
  <c r="II93" i="26"/>
  <c r="IK47" i="24" s="1"/>
  <c r="II94" i="26"/>
  <c r="IK48" i="24" s="1"/>
  <c r="IJ92" i="26"/>
  <c r="IK46" i="24"/>
  <c r="IM98" i="26"/>
  <c r="IM38" i="26"/>
  <c r="IJ41" i="26"/>
  <c r="IJ15" i="26"/>
  <c r="IJ16" i="26" s="1"/>
  <c r="IJ21" i="26" s="1"/>
  <c r="IK23" i="26"/>
  <c r="IJ86" i="25"/>
  <c r="IJ96" i="25"/>
  <c r="IJ100" i="25" s="1"/>
  <c r="IJ103" i="25" s="1"/>
  <c r="IJ104" i="25" s="1"/>
  <c r="IL117" i="27"/>
  <c r="IL116" i="27"/>
  <c r="IM97" i="25"/>
  <c r="IM37" i="25"/>
  <c r="IJ40" i="25"/>
  <c r="IJ14" i="25"/>
  <c r="IJ15" i="25" s="1"/>
  <c r="IJ20" i="25" s="1"/>
  <c r="IK22" i="25"/>
  <c r="IN111" i="27"/>
  <c r="IN18" i="27"/>
  <c r="IN16" i="27"/>
  <c r="IN2" i="27"/>
  <c r="IN7" i="27"/>
  <c r="IN35" i="27" s="1"/>
  <c r="IN17" i="27"/>
  <c r="IN9" i="27"/>
  <c r="IN39" i="27" s="1"/>
  <c r="IN4" i="27"/>
  <c r="IO5" i="27"/>
  <c r="IM128" i="27"/>
  <c r="IM127" i="27" s="1"/>
  <c r="IL118" i="26"/>
  <c r="IL117" i="26"/>
  <c r="IK86" i="26"/>
  <c r="IK79" i="26"/>
  <c r="IM43" i="24" s="1"/>
  <c r="IM27" i="26"/>
  <c r="IM28" i="26" s="1"/>
  <c r="IL128" i="26"/>
  <c r="IM128" i="25"/>
  <c r="IM127" i="25" s="1"/>
  <c r="IL119" i="27"/>
  <c r="IL120" i="27"/>
  <c r="IL27" i="24"/>
  <c r="IK96" i="27"/>
  <c r="IK100" i="27" s="1"/>
  <c r="IK103" i="27" s="1"/>
  <c r="IK104" i="27" s="1"/>
  <c r="IK86" i="27"/>
  <c r="IK88" i="27" s="1"/>
  <c r="IK94" i="27" s="1"/>
  <c r="IM39" i="25"/>
  <c r="IL29" i="25"/>
  <c r="IL30" i="25"/>
  <c r="IL31" i="26"/>
  <c r="IL30" i="26"/>
  <c r="IL56" i="25"/>
  <c r="IL76" i="25" s="1"/>
  <c r="IL44" i="25"/>
  <c r="IL62" i="25" s="1"/>
  <c r="IL21" i="25"/>
  <c r="IL34" i="25" s="1"/>
  <c r="IL82" i="25"/>
  <c r="IN29" i="24" s="1"/>
  <c r="IL120" i="25"/>
  <c r="IL119" i="25"/>
  <c r="IN112" i="26"/>
  <c r="IN19" i="26"/>
  <c r="IN2" i="26"/>
  <c r="IN7" i="26"/>
  <c r="IN36" i="26" s="1"/>
  <c r="IN17" i="26"/>
  <c r="IN4" i="26"/>
  <c r="IN18" i="26"/>
  <c r="IN9" i="26"/>
  <c r="IO5" i="26"/>
  <c r="IL78" i="27"/>
  <c r="IN58" i="24" s="1"/>
  <c r="IL83" i="27"/>
  <c r="IN60" i="24" s="1"/>
  <c r="IL85" i="27"/>
  <c r="NX33" i="36" l="1"/>
  <c r="NY38" i="36"/>
  <c r="NY35" i="36"/>
  <c r="NX30" i="36"/>
  <c r="NX12" i="36" s="1"/>
  <c r="JE43" i="34"/>
  <c r="OC44" i="36"/>
  <c r="NY20" i="36"/>
  <c r="OA3" i="36"/>
  <c r="NZ5" i="36"/>
  <c r="NZ2" i="36"/>
  <c r="NZ22" i="36" s="1"/>
  <c r="NZ18" i="36" s="1"/>
  <c r="JH26" i="34"/>
  <c r="JG27" i="34"/>
  <c r="IL30" i="27"/>
  <c r="IM26" i="25"/>
  <c r="IM27" i="25" s="1"/>
  <c r="IN14" i="24"/>
  <c r="IM13" i="24"/>
  <c r="IM26" i="27"/>
  <c r="IM27" i="27" s="1"/>
  <c r="IL83" i="25"/>
  <c r="IN30" i="24" s="1"/>
  <c r="IL85" i="25"/>
  <c r="IL78" i="25"/>
  <c r="IN28" i="24" s="1"/>
  <c r="IM57" i="26"/>
  <c r="IM77" i="26" s="1"/>
  <c r="IM45" i="26"/>
  <c r="IM63" i="26" s="1"/>
  <c r="IM22" i="26"/>
  <c r="IM83" i="26"/>
  <c r="IO44" i="24" s="1"/>
  <c r="IM118" i="26"/>
  <c r="IM117" i="26"/>
  <c r="IN57" i="24"/>
  <c r="IM56" i="25"/>
  <c r="IM76" i="25" s="1"/>
  <c r="IM44" i="25"/>
  <c r="IM62" i="25" s="1"/>
  <c r="IM21" i="25"/>
  <c r="IM34" i="25" s="1"/>
  <c r="IM82" i="25"/>
  <c r="IO29" i="24" s="1"/>
  <c r="IN97" i="27"/>
  <c r="IN37" i="27"/>
  <c r="IK41" i="26"/>
  <c r="IK15" i="26"/>
  <c r="IK16" i="26" s="1"/>
  <c r="IK21" i="26" s="1"/>
  <c r="IL23" i="26"/>
  <c r="IN39" i="25"/>
  <c r="IO112" i="26"/>
  <c r="IO2" i="26"/>
  <c r="IO7" i="26"/>
  <c r="IO36" i="26" s="1"/>
  <c r="IO17" i="26"/>
  <c r="IO4" i="26"/>
  <c r="IO18" i="26"/>
  <c r="IO9" i="26"/>
  <c r="IP5" i="26"/>
  <c r="IO19" i="26"/>
  <c r="IN40" i="26"/>
  <c r="IP3" i="24"/>
  <c r="IP2" i="24" s="1"/>
  <c r="IM121" i="26"/>
  <c r="IM120" i="26"/>
  <c r="IO111" i="27"/>
  <c r="IO16" i="27"/>
  <c r="IO17" i="27"/>
  <c r="IO9" i="27"/>
  <c r="IO39" i="27" s="1"/>
  <c r="IO18" i="27"/>
  <c r="IO2" i="27"/>
  <c r="IO7" i="27"/>
  <c r="IO35" i="27" s="1"/>
  <c r="IO4" i="27"/>
  <c r="IP5" i="27"/>
  <c r="IK86" i="25"/>
  <c r="IK96" i="25"/>
  <c r="IK100" i="25" s="1"/>
  <c r="IK103" i="25" s="1"/>
  <c r="IK104" i="25" s="1"/>
  <c r="IN129" i="26"/>
  <c r="IK97" i="26"/>
  <c r="IK101" i="26" s="1"/>
  <c r="IK104" i="26" s="1"/>
  <c r="IK105" i="26" s="1"/>
  <c r="IK87" i="26"/>
  <c r="IK89" i="26" s="1"/>
  <c r="IK95" i="26" s="1"/>
  <c r="IN56" i="27"/>
  <c r="IN76" i="27" s="1"/>
  <c r="IN44" i="27"/>
  <c r="IN62" i="27" s="1"/>
  <c r="IN21" i="27"/>
  <c r="IN82" i="27"/>
  <c r="IP59" i="24" s="1"/>
  <c r="IN128" i="27"/>
  <c r="IM29" i="25"/>
  <c r="IM30" i="25"/>
  <c r="IL40" i="27"/>
  <c r="IL14" i="27"/>
  <c r="IL15" i="27" s="1"/>
  <c r="IL20" i="27" s="1"/>
  <c r="IM22" i="27"/>
  <c r="IJ93" i="26"/>
  <c r="IL47" i="24" s="1"/>
  <c r="IJ94" i="26"/>
  <c r="IL48" i="24" s="1"/>
  <c r="IK92" i="26"/>
  <c r="IL46" i="24"/>
  <c r="IM27" i="24"/>
  <c r="IM116" i="25"/>
  <c r="IM117" i="25"/>
  <c r="IN98" i="26"/>
  <c r="IN38" i="26"/>
  <c r="IM120" i="25"/>
  <c r="IM119" i="25"/>
  <c r="IM30" i="27"/>
  <c r="IM29" i="27"/>
  <c r="IK40" i="25"/>
  <c r="IK14" i="25"/>
  <c r="IK15" i="25" s="1"/>
  <c r="IK20" i="25" s="1"/>
  <c r="IL22" i="25"/>
  <c r="IM117" i="27"/>
  <c r="IM116" i="27"/>
  <c r="IO111" i="25"/>
  <c r="IO17" i="25"/>
  <c r="IO18" i="25"/>
  <c r="IO2" i="25"/>
  <c r="IO7" i="25"/>
  <c r="IO35" i="25" s="1"/>
  <c r="IO4" i="25"/>
  <c r="IO9" i="25"/>
  <c r="IO16" i="25"/>
  <c r="IP5" i="25"/>
  <c r="IN128" i="25"/>
  <c r="IK92" i="27"/>
  <c r="IM62" i="24" s="1"/>
  <c r="IK93" i="27"/>
  <c r="IM63" i="24" s="1"/>
  <c r="IL91" i="27"/>
  <c r="IM61" i="24"/>
  <c r="IM120" i="27"/>
  <c r="IM119" i="27"/>
  <c r="IM30" i="26"/>
  <c r="IM31" i="26"/>
  <c r="IN97" i="25"/>
  <c r="IN37" i="25"/>
  <c r="IL86" i="26"/>
  <c r="IL79" i="26"/>
  <c r="IN43" i="24" s="1"/>
  <c r="IM83" i="27"/>
  <c r="IO60" i="24" s="1"/>
  <c r="IM85" i="27"/>
  <c r="IM78" i="27"/>
  <c r="IO58" i="24" s="1"/>
  <c r="IL96" i="27"/>
  <c r="IL100" i="27" s="1"/>
  <c r="IL103" i="27" s="1"/>
  <c r="IL104" i="27" s="1"/>
  <c r="IL86" i="27"/>
  <c r="IL88" i="27" s="1"/>
  <c r="IL94" i="27" s="1"/>
  <c r="IN27" i="26"/>
  <c r="IN28" i="26" s="1"/>
  <c r="NY33" i="36" l="1"/>
  <c r="NZ35" i="36"/>
  <c r="NZ38" i="36"/>
  <c r="NY30" i="36"/>
  <c r="NY12" i="36" s="1"/>
  <c r="JF43" i="34"/>
  <c r="OD44" i="36"/>
  <c r="NZ20" i="36"/>
  <c r="OA5" i="36"/>
  <c r="OB3" i="36"/>
  <c r="OA2" i="36"/>
  <c r="OA22" i="36" s="1"/>
  <c r="OA18" i="36" s="1"/>
  <c r="JI26" i="34"/>
  <c r="JH27" i="34"/>
  <c r="IN26" i="27"/>
  <c r="IN27" i="27" s="1"/>
  <c r="IO14" i="24"/>
  <c r="IN13" i="24"/>
  <c r="IN26" i="25"/>
  <c r="IN27" i="25" s="1"/>
  <c r="IN29" i="25" s="1"/>
  <c r="IM96" i="27"/>
  <c r="IM100" i="27" s="1"/>
  <c r="IM103" i="27" s="1"/>
  <c r="IM104" i="27" s="1"/>
  <c r="IM86" i="27"/>
  <c r="IM88" i="27" s="1"/>
  <c r="IM94" i="27" s="1"/>
  <c r="IO27" i="26"/>
  <c r="IO28" i="26" s="1"/>
  <c r="IO129" i="26"/>
  <c r="IM83" i="25"/>
  <c r="IO30" i="24" s="1"/>
  <c r="IM85" i="25"/>
  <c r="IM78" i="25"/>
  <c r="IO28" i="24" s="1"/>
  <c r="IN29" i="27"/>
  <c r="IN30" i="27"/>
  <c r="IO128" i="25"/>
  <c r="IP112" i="26"/>
  <c r="IP2" i="26"/>
  <c r="IP7" i="26"/>
  <c r="IP36" i="26" s="1"/>
  <c r="IP17" i="26"/>
  <c r="IP4" i="26"/>
  <c r="IP18" i="26"/>
  <c r="IP9" i="26"/>
  <c r="IQ5" i="26"/>
  <c r="IP19" i="26"/>
  <c r="IN116" i="25"/>
  <c r="IN117" i="25"/>
  <c r="IO56" i="27"/>
  <c r="IO76" i="27" s="1"/>
  <c r="IO44" i="27"/>
  <c r="IO62" i="27" s="1"/>
  <c r="IO21" i="27"/>
  <c r="IO82" i="27"/>
  <c r="IQ59" i="24" s="1"/>
  <c r="IO97" i="25"/>
  <c r="IO37" i="25"/>
  <c r="IM86" i="26"/>
  <c r="IM79" i="26"/>
  <c r="IO43" i="24" s="1"/>
  <c r="IM40" i="27"/>
  <c r="IM14" i="27"/>
  <c r="IM15" i="27" s="1"/>
  <c r="IM20" i="27" s="1"/>
  <c r="IN22" i="27"/>
  <c r="IN127" i="27"/>
  <c r="IN117" i="26"/>
  <c r="IN118" i="26"/>
  <c r="IN27" i="24"/>
  <c r="IO97" i="27"/>
  <c r="IO37" i="27"/>
  <c r="IL92" i="27"/>
  <c r="IN62" i="24" s="1"/>
  <c r="IL93" i="27"/>
  <c r="IN63" i="24" s="1"/>
  <c r="IM91" i="27"/>
  <c r="IN61" i="24"/>
  <c r="IN117" i="27"/>
  <c r="IN116" i="27"/>
  <c r="IL40" i="25"/>
  <c r="IL14" i="25"/>
  <c r="IL15" i="25" s="1"/>
  <c r="IL20" i="25" s="1"/>
  <c r="IM22" i="25"/>
  <c r="IN120" i="25"/>
  <c r="IN119" i="25"/>
  <c r="IK93" i="26"/>
  <c r="IM47" i="24" s="1"/>
  <c r="IK94" i="26"/>
  <c r="IM48" i="24" s="1"/>
  <c r="IL92" i="26"/>
  <c r="IM46" i="24"/>
  <c r="IO128" i="27"/>
  <c r="IN56" i="25"/>
  <c r="IN76" i="25" s="1"/>
  <c r="IN21" i="25"/>
  <c r="IN34" i="25" s="1"/>
  <c r="IN44" i="25"/>
  <c r="IN62" i="25" s="1"/>
  <c r="IN82" i="25"/>
  <c r="IP29" i="24" s="1"/>
  <c r="IN127" i="25"/>
  <c r="IL96" i="25"/>
  <c r="IL100" i="25" s="1"/>
  <c r="IL103" i="25" s="1"/>
  <c r="IL104" i="25" s="1"/>
  <c r="IL86" i="25"/>
  <c r="IP111" i="25"/>
  <c r="IP17" i="25"/>
  <c r="IP18" i="25"/>
  <c r="IP7" i="25"/>
  <c r="IP35" i="25" s="1"/>
  <c r="IP4" i="25"/>
  <c r="IP9" i="25"/>
  <c r="IP16" i="25"/>
  <c r="IQ5" i="25"/>
  <c r="IP2" i="25"/>
  <c r="IN45" i="26"/>
  <c r="IN63" i="26" s="1"/>
  <c r="IN57" i="26"/>
  <c r="IN77" i="26" s="1"/>
  <c r="IN22" i="26"/>
  <c r="IN83" i="26"/>
  <c r="IP44" i="24" s="1"/>
  <c r="IN120" i="27"/>
  <c r="IN119" i="27"/>
  <c r="IL97" i="26"/>
  <c r="IL101" i="26" s="1"/>
  <c r="IL104" i="26" s="1"/>
  <c r="IL105" i="26" s="1"/>
  <c r="IL87" i="26"/>
  <c r="IL89" i="26" s="1"/>
  <c r="IL95" i="26" s="1"/>
  <c r="IO39" i="25"/>
  <c r="IP111" i="27"/>
  <c r="IP7" i="27"/>
  <c r="IP35" i="27" s="1"/>
  <c r="IP16" i="27"/>
  <c r="IP17" i="27"/>
  <c r="IP9" i="27"/>
  <c r="IP39" i="27" s="1"/>
  <c r="IP4" i="27"/>
  <c r="IQ5" i="27"/>
  <c r="IP2" i="27"/>
  <c r="IP18" i="27"/>
  <c r="IO40" i="26"/>
  <c r="IQ3" i="24"/>
  <c r="IQ2" i="24" s="1"/>
  <c r="IN83" i="27"/>
  <c r="IP60" i="24" s="1"/>
  <c r="IN85" i="27"/>
  <c r="IN78" i="27"/>
  <c r="IP58" i="24" s="1"/>
  <c r="IN31" i="26"/>
  <c r="IN30" i="26"/>
  <c r="IO57" i="24"/>
  <c r="IN128" i="26"/>
  <c r="IN121" i="26"/>
  <c r="IN120" i="26"/>
  <c r="IO98" i="26"/>
  <c r="IO38" i="26"/>
  <c r="IL41" i="26"/>
  <c r="IL15" i="26"/>
  <c r="IL16" i="26" s="1"/>
  <c r="IL21" i="26" s="1"/>
  <c r="IM23" i="26"/>
  <c r="OA35" i="36" l="1"/>
  <c r="OA38" i="36"/>
  <c r="NZ33" i="36"/>
  <c r="NZ30" i="36"/>
  <c r="NZ12" i="36" s="1"/>
  <c r="JG43" i="34"/>
  <c r="OE44" i="36"/>
  <c r="OA20" i="36"/>
  <c r="OC3" i="36"/>
  <c r="OB5" i="36"/>
  <c r="OB2" i="36"/>
  <c r="OB22" i="36" s="1"/>
  <c r="OB18" i="36" s="1"/>
  <c r="JJ26" i="34"/>
  <c r="JI27" i="34"/>
  <c r="IP14" i="24"/>
  <c r="IO13" i="24"/>
  <c r="IO26" i="27"/>
  <c r="IO27" i="27" s="1"/>
  <c r="IO30" i="27" s="1"/>
  <c r="IN30" i="25"/>
  <c r="IO26" i="25"/>
  <c r="IO27" i="25" s="1"/>
  <c r="IO29" i="25" s="1"/>
  <c r="IP40" i="26"/>
  <c r="IR3" i="24"/>
  <c r="IR2" i="24" s="1"/>
  <c r="IN86" i="27"/>
  <c r="IN88" i="27" s="1"/>
  <c r="IN94" i="27" s="1"/>
  <c r="IN96" i="27"/>
  <c r="IN100" i="27" s="1"/>
  <c r="IN103" i="27" s="1"/>
  <c r="IN104" i="27" s="1"/>
  <c r="IP56" i="27"/>
  <c r="IP76" i="27" s="1"/>
  <c r="IP44" i="27"/>
  <c r="IP62" i="27" s="1"/>
  <c r="IP21" i="27"/>
  <c r="IP34" i="27" s="1"/>
  <c r="IO34" i="27" s="1"/>
  <c r="IN34" i="27" s="1"/>
  <c r="IM34" i="27" s="1"/>
  <c r="IL34" i="27" s="1"/>
  <c r="IK34" i="27" s="1"/>
  <c r="IP82" i="27"/>
  <c r="IR59" i="24" s="1"/>
  <c r="IO56" i="25"/>
  <c r="IO76" i="25" s="1"/>
  <c r="IO44" i="25"/>
  <c r="IO62" i="25" s="1"/>
  <c r="IO21" i="25"/>
  <c r="IO34" i="25" s="1"/>
  <c r="IO82" i="25"/>
  <c r="IQ29" i="24" s="1"/>
  <c r="IO128" i="26"/>
  <c r="IM97" i="26"/>
  <c r="IM101" i="26" s="1"/>
  <c r="IM104" i="26" s="1"/>
  <c r="IM105" i="26" s="1"/>
  <c r="IM87" i="26"/>
  <c r="IM89" i="26" s="1"/>
  <c r="IM95" i="26" s="1"/>
  <c r="IO83" i="27"/>
  <c r="IQ60" i="24" s="1"/>
  <c r="IO85" i="27"/>
  <c r="IO78" i="27"/>
  <c r="IQ58" i="24" s="1"/>
  <c r="IP98" i="26"/>
  <c r="IP38" i="26"/>
  <c r="IO120" i="26"/>
  <c r="IO121" i="26"/>
  <c r="IQ112" i="26"/>
  <c r="IQ7" i="26"/>
  <c r="IQ36" i="26" s="1"/>
  <c r="IQ17" i="26"/>
  <c r="IQ4" i="26"/>
  <c r="IQ18" i="26"/>
  <c r="IQ9" i="26"/>
  <c r="IR5" i="26"/>
  <c r="IQ19" i="26"/>
  <c r="IQ2" i="26"/>
  <c r="IL94" i="26"/>
  <c r="IN48" i="24" s="1"/>
  <c r="IM92" i="26"/>
  <c r="IL93" i="26"/>
  <c r="IN47" i="24" s="1"/>
  <c r="IN46" i="24"/>
  <c r="IP97" i="27"/>
  <c r="IP37" i="27"/>
  <c r="IQ111" i="25"/>
  <c r="IQ18" i="25"/>
  <c r="IQ4" i="25"/>
  <c r="IQ9" i="25"/>
  <c r="IQ16" i="25"/>
  <c r="IR5" i="25"/>
  <c r="IQ17" i="25"/>
  <c r="IQ2" i="25"/>
  <c r="IQ7" i="25"/>
  <c r="IQ35" i="25" s="1"/>
  <c r="IP128" i="25"/>
  <c r="IN83" i="25"/>
  <c r="IP30" i="24" s="1"/>
  <c r="IN85" i="25"/>
  <c r="IN78" i="25"/>
  <c r="IP28" i="24" s="1"/>
  <c r="IO120" i="25"/>
  <c r="IO119" i="25"/>
  <c r="IO116" i="25"/>
  <c r="IO117" i="25"/>
  <c r="IO31" i="26"/>
  <c r="IO30" i="26"/>
  <c r="IP97" i="25"/>
  <c r="IP37" i="25"/>
  <c r="IM14" i="25"/>
  <c r="IM15" i="25" s="1"/>
  <c r="IM20" i="25" s="1"/>
  <c r="IM40" i="25"/>
  <c r="IN22" i="25"/>
  <c r="IP27" i="26"/>
  <c r="IP28" i="26" s="1"/>
  <c r="IO120" i="27"/>
  <c r="IO119" i="27"/>
  <c r="IP39" i="25"/>
  <c r="IN40" i="27"/>
  <c r="IN14" i="27"/>
  <c r="IN15" i="27" s="1"/>
  <c r="IN20" i="27" s="1"/>
  <c r="IO22" i="27"/>
  <c r="IP129" i="26"/>
  <c r="IP128" i="26" s="1"/>
  <c r="IO127" i="27"/>
  <c r="IO27" i="24"/>
  <c r="IO127" i="25"/>
  <c r="IO45" i="26"/>
  <c r="IO63" i="26" s="1"/>
  <c r="IO57" i="26"/>
  <c r="IO77" i="26" s="1"/>
  <c r="IO22" i="26"/>
  <c r="IO83" i="26"/>
  <c r="IQ44" i="24" s="1"/>
  <c r="IM96" i="25"/>
  <c r="IM100" i="25" s="1"/>
  <c r="IM103" i="25" s="1"/>
  <c r="IM104" i="25" s="1"/>
  <c r="IM86" i="25"/>
  <c r="IM92" i="27"/>
  <c r="IO62" i="24" s="1"/>
  <c r="IM93" i="27"/>
  <c r="IO63" i="24" s="1"/>
  <c r="IN91" i="27"/>
  <c r="IO61" i="24"/>
  <c r="IM41" i="26"/>
  <c r="IM15" i="26"/>
  <c r="IM16" i="26" s="1"/>
  <c r="IM21" i="26" s="1"/>
  <c r="IN23" i="26"/>
  <c r="IP128" i="27"/>
  <c r="IP127" i="27" s="1"/>
  <c r="IQ111" i="27"/>
  <c r="IQ7" i="27"/>
  <c r="IQ35" i="27" s="1"/>
  <c r="IQ16" i="27"/>
  <c r="IQ17" i="27"/>
  <c r="IQ18" i="27"/>
  <c r="IQ4" i="27"/>
  <c r="IQ9" i="27"/>
  <c r="IQ39" i="27" s="1"/>
  <c r="IR5" i="27"/>
  <c r="IQ2" i="27"/>
  <c r="IO117" i="27"/>
  <c r="IO116" i="27"/>
  <c r="IP57" i="24"/>
  <c r="IN86" i="26"/>
  <c r="IN79" i="26"/>
  <c r="IP43" i="24" s="1"/>
  <c r="IO30" i="25"/>
  <c r="IO117" i="26"/>
  <c r="IO118" i="26"/>
  <c r="OA33" i="36" l="1"/>
  <c r="OB35" i="36"/>
  <c r="OB38" i="36"/>
  <c r="OA30" i="36"/>
  <c r="OA12" i="36" s="1"/>
  <c r="JH43" i="34"/>
  <c r="OF44" i="36"/>
  <c r="OC5" i="36"/>
  <c r="OC2" i="36"/>
  <c r="OC22" i="36" s="1"/>
  <c r="OC18" i="36" s="1"/>
  <c r="OD3" i="36"/>
  <c r="OB20" i="36"/>
  <c r="JK26" i="34"/>
  <c r="JJ27" i="34"/>
  <c r="IO29" i="27"/>
  <c r="IP13" i="24"/>
  <c r="IQ14" i="24"/>
  <c r="IP26" i="27"/>
  <c r="IP27" i="27" s="1"/>
  <c r="IP29" i="27" s="1"/>
  <c r="IP26" i="25"/>
  <c r="IP27" i="25" s="1"/>
  <c r="IP29" i="25" s="1"/>
  <c r="IQ57" i="24"/>
  <c r="IP56" i="25"/>
  <c r="IP76" i="25" s="1"/>
  <c r="IP44" i="25"/>
  <c r="IP62" i="25" s="1"/>
  <c r="IP21" i="25"/>
  <c r="IP34" i="25" s="1"/>
  <c r="IP82" i="25"/>
  <c r="IR29" i="24" s="1"/>
  <c r="IQ39" i="25"/>
  <c r="IQ98" i="26"/>
  <c r="IQ38" i="26"/>
  <c r="IP117" i="27"/>
  <c r="IP116" i="27"/>
  <c r="IQ97" i="27"/>
  <c r="IQ37" i="27"/>
  <c r="IN40" i="25"/>
  <c r="IN14" i="25"/>
  <c r="IN15" i="25" s="1"/>
  <c r="IN20" i="25" s="1"/>
  <c r="IO22" i="25"/>
  <c r="IP85" i="27"/>
  <c r="IP78" i="27"/>
  <c r="IR58" i="24" s="1"/>
  <c r="IP83" i="27"/>
  <c r="IR60" i="24" s="1"/>
  <c r="IO86" i="26"/>
  <c r="IO79" i="26"/>
  <c r="IQ43" i="24" s="1"/>
  <c r="IO40" i="27"/>
  <c r="IO14" i="27"/>
  <c r="IO15" i="27" s="1"/>
  <c r="IO20" i="27" s="1"/>
  <c r="IP22" i="27"/>
  <c r="IP119" i="27"/>
  <c r="IP120" i="27"/>
  <c r="IP116" i="25"/>
  <c r="IP117" i="25"/>
  <c r="IQ27" i="26"/>
  <c r="IQ28" i="26" s="1"/>
  <c r="IQ129" i="26"/>
  <c r="IO86" i="27"/>
  <c r="IO88" i="27" s="1"/>
  <c r="IO94" i="27" s="1"/>
  <c r="IO96" i="27"/>
  <c r="IO100" i="27" s="1"/>
  <c r="IO103" i="27" s="1"/>
  <c r="IO104" i="27" s="1"/>
  <c r="IN93" i="27"/>
  <c r="IP63" i="24" s="1"/>
  <c r="IO91" i="27"/>
  <c r="IN92" i="27"/>
  <c r="IP62" i="24" s="1"/>
  <c r="IP61" i="24"/>
  <c r="IQ128" i="27"/>
  <c r="IQ127" i="27" s="1"/>
  <c r="IN97" i="26"/>
  <c r="IN101" i="26" s="1"/>
  <c r="IN104" i="26" s="1"/>
  <c r="IN105" i="26" s="1"/>
  <c r="IN87" i="26"/>
  <c r="IN89" i="26" s="1"/>
  <c r="IN95" i="26" s="1"/>
  <c r="IQ40" i="26"/>
  <c r="IS3" i="24"/>
  <c r="IS2" i="24" s="1"/>
  <c r="IP120" i="26"/>
  <c r="IP121" i="26"/>
  <c r="IM94" i="26"/>
  <c r="IO48" i="24" s="1"/>
  <c r="IN92" i="26"/>
  <c r="IM93" i="26"/>
  <c r="IO47" i="24" s="1"/>
  <c r="IO46" i="24"/>
  <c r="IO85" i="25"/>
  <c r="IO78" i="25"/>
  <c r="IQ28" i="24" s="1"/>
  <c r="IO83" i="25"/>
  <c r="IQ30" i="24" s="1"/>
  <c r="IP30" i="26"/>
  <c r="IP31" i="26"/>
  <c r="IQ56" i="27"/>
  <c r="IQ76" i="27" s="1"/>
  <c r="IQ44" i="27"/>
  <c r="IQ62" i="27" s="1"/>
  <c r="IQ21" i="27"/>
  <c r="IQ82" i="27"/>
  <c r="IS59" i="24" s="1"/>
  <c r="IP120" i="25"/>
  <c r="IP119" i="25"/>
  <c r="IN41" i="26"/>
  <c r="IN15" i="26"/>
  <c r="IO23" i="26"/>
  <c r="IP27" i="24"/>
  <c r="IR111" i="25"/>
  <c r="IR18" i="25"/>
  <c r="IR17" i="25"/>
  <c r="IR4" i="25"/>
  <c r="IR9" i="25"/>
  <c r="IR16" i="25"/>
  <c r="IS5" i="25"/>
  <c r="IR2" i="25"/>
  <c r="IR7" i="25"/>
  <c r="IR35" i="25" s="1"/>
  <c r="IR111" i="27"/>
  <c r="IR16" i="27"/>
  <c r="IR17" i="27"/>
  <c r="IR18" i="27"/>
  <c r="IR7" i="27"/>
  <c r="IR35" i="27" s="1"/>
  <c r="IR4" i="27"/>
  <c r="IR9" i="27"/>
  <c r="IR39" i="27" s="1"/>
  <c r="IS5" i="27"/>
  <c r="IR2" i="27"/>
  <c r="IQ128" i="25"/>
  <c r="IQ127" i="25" s="1"/>
  <c r="IR112" i="26"/>
  <c r="IR17" i="26"/>
  <c r="IR4" i="26"/>
  <c r="IR18" i="26"/>
  <c r="IR9" i="26"/>
  <c r="IS5" i="26"/>
  <c r="IR19" i="26"/>
  <c r="IR2" i="26"/>
  <c r="IR7" i="26"/>
  <c r="IR36" i="26" s="1"/>
  <c r="IP117" i="26"/>
  <c r="IP118" i="26"/>
  <c r="IN96" i="25"/>
  <c r="IN100" i="25" s="1"/>
  <c r="IN103" i="25" s="1"/>
  <c r="IN104" i="25" s="1"/>
  <c r="IN86" i="25"/>
  <c r="IQ97" i="25"/>
  <c r="IQ37" i="25"/>
  <c r="IP127" i="25"/>
  <c r="IP45" i="26"/>
  <c r="IP63" i="26" s="1"/>
  <c r="IP57" i="26"/>
  <c r="IP77" i="26" s="1"/>
  <c r="IP22" i="26"/>
  <c r="IP83" i="26"/>
  <c r="IR44" i="24" s="1"/>
  <c r="OB33" i="36" l="1"/>
  <c r="OC38" i="36"/>
  <c r="OC35" i="36"/>
  <c r="OB30" i="36"/>
  <c r="OB12" i="36" s="1"/>
  <c r="JI43" i="34"/>
  <c r="OG44" i="36"/>
  <c r="OC20" i="36"/>
  <c r="OD5" i="36"/>
  <c r="OD2" i="36"/>
  <c r="OD22" i="36" s="1"/>
  <c r="OD18" i="36" s="1"/>
  <c r="OE3" i="36"/>
  <c r="JL26" i="34"/>
  <c r="JK27" i="34"/>
  <c r="IQ26" i="27"/>
  <c r="IQ27" i="27" s="1"/>
  <c r="IP30" i="25"/>
  <c r="IR14" i="24"/>
  <c r="IQ13" i="24"/>
  <c r="IP30" i="27"/>
  <c r="IQ26" i="25"/>
  <c r="IQ27" i="25" s="1"/>
  <c r="IR57" i="24"/>
  <c r="IR98" i="26"/>
  <c r="IR38" i="26"/>
  <c r="IP86" i="26"/>
  <c r="IP79" i="26"/>
  <c r="IR43" i="24" s="1"/>
  <c r="IR40" i="26"/>
  <c r="IT3" i="24"/>
  <c r="IT2" i="24" s="1"/>
  <c r="IR97" i="27"/>
  <c r="IR37" i="27"/>
  <c r="IO41" i="26"/>
  <c r="IO15" i="26"/>
  <c r="IO16" i="26" s="1"/>
  <c r="IO21" i="26" s="1"/>
  <c r="IP23" i="26"/>
  <c r="IO93" i="27"/>
  <c r="IQ63" i="24" s="1"/>
  <c r="IP91" i="27"/>
  <c r="IO92" i="27"/>
  <c r="IQ62" i="24" s="1"/>
  <c r="IQ61" i="24"/>
  <c r="IP96" i="27"/>
  <c r="IP100" i="27" s="1"/>
  <c r="IP103" i="27" s="1"/>
  <c r="IP104" i="27" s="1"/>
  <c r="IP86" i="27"/>
  <c r="IP88" i="27" s="1"/>
  <c r="IP94" i="27" s="1"/>
  <c r="IQ56" i="25"/>
  <c r="IQ76" i="25" s="1"/>
  <c r="IQ44" i="25"/>
  <c r="IQ62" i="25" s="1"/>
  <c r="IQ21" i="25"/>
  <c r="IQ34" i="25" s="1"/>
  <c r="IQ82" i="25"/>
  <c r="IS29" i="24" s="1"/>
  <c r="IQ85" i="27"/>
  <c r="IQ78" i="27"/>
  <c r="IS58" i="24" s="1"/>
  <c r="IQ83" i="27"/>
  <c r="IS60" i="24" s="1"/>
  <c r="IQ120" i="26"/>
  <c r="IQ121" i="26"/>
  <c r="IQ117" i="25"/>
  <c r="IQ116" i="25"/>
  <c r="IR128" i="25"/>
  <c r="IR127" i="25" s="1"/>
  <c r="IQ30" i="25"/>
  <c r="IQ29" i="25"/>
  <c r="IO40" i="25"/>
  <c r="IO14" i="25"/>
  <c r="IO15" i="25" s="1"/>
  <c r="IO20" i="25" s="1"/>
  <c r="IP22" i="25"/>
  <c r="IQ116" i="27"/>
  <c r="IQ117" i="27"/>
  <c r="IQ27" i="24"/>
  <c r="IQ30" i="26"/>
  <c r="IQ31" i="26"/>
  <c r="IQ119" i="27"/>
  <c r="IQ120" i="27"/>
  <c r="IO97" i="26"/>
  <c r="IO101" i="26" s="1"/>
  <c r="IO104" i="26" s="1"/>
  <c r="IO105" i="26" s="1"/>
  <c r="IO87" i="26"/>
  <c r="IO89" i="26" s="1"/>
  <c r="IO95" i="26" s="1"/>
  <c r="IS111" i="25"/>
  <c r="IS17" i="25"/>
  <c r="IS9" i="25"/>
  <c r="IS16" i="25"/>
  <c r="IT5" i="25"/>
  <c r="IS18" i="25"/>
  <c r="IS2" i="25"/>
  <c r="IS7" i="25"/>
  <c r="IS35" i="25" s="1"/>
  <c r="IS4" i="25"/>
  <c r="IR27" i="26"/>
  <c r="IR28" i="26" s="1"/>
  <c r="IR129" i="26"/>
  <c r="IR128" i="26" s="1"/>
  <c r="IR97" i="25"/>
  <c r="IR37" i="25"/>
  <c r="IO96" i="25"/>
  <c r="IO100" i="25" s="1"/>
  <c r="IO103" i="25" s="1"/>
  <c r="IO104" i="25" s="1"/>
  <c r="IO86" i="25"/>
  <c r="IQ45" i="26"/>
  <c r="IQ63" i="26" s="1"/>
  <c r="IQ57" i="26"/>
  <c r="IQ77" i="26" s="1"/>
  <c r="IQ22" i="26"/>
  <c r="IQ83" i="26"/>
  <c r="IS44" i="24" s="1"/>
  <c r="IQ30" i="27"/>
  <c r="IQ29" i="27"/>
  <c r="IR39" i="25"/>
  <c r="IQ120" i="25"/>
  <c r="IQ119" i="25"/>
  <c r="IN94" i="26"/>
  <c r="IP48" i="24" s="1"/>
  <c r="IO92" i="26"/>
  <c r="IN93" i="26"/>
  <c r="IP47" i="24" s="1"/>
  <c r="IP46" i="24"/>
  <c r="IP40" i="27"/>
  <c r="IP14" i="27"/>
  <c r="IP15" i="27" s="1"/>
  <c r="IP20" i="27" s="1"/>
  <c r="IQ22" i="27"/>
  <c r="IP85" i="25"/>
  <c r="IP78" i="25"/>
  <c r="IR28" i="24" s="1"/>
  <c r="IP83" i="25"/>
  <c r="IR30" i="24" s="1"/>
  <c r="IQ117" i="26"/>
  <c r="IQ118" i="26"/>
  <c r="IS111" i="27"/>
  <c r="IS17" i="27"/>
  <c r="IS9" i="27"/>
  <c r="IS39" i="27" s="1"/>
  <c r="IS18" i="27"/>
  <c r="IS16" i="27"/>
  <c r="IS7" i="27"/>
  <c r="IS35" i="27" s="1"/>
  <c r="IT5" i="27"/>
  <c r="IS2" i="27"/>
  <c r="IS4" i="27"/>
  <c r="IR128" i="27"/>
  <c r="IR127" i="27" s="1"/>
  <c r="IR56" i="27"/>
  <c r="IR76" i="27" s="1"/>
  <c r="IR44" i="27"/>
  <c r="IR62" i="27" s="1"/>
  <c r="IR21" i="27"/>
  <c r="IR82" i="27"/>
  <c r="IT59" i="24" s="1"/>
  <c r="IS112" i="26"/>
  <c r="IS4" i="26"/>
  <c r="IS18" i="26"/>
  <c r="IS9" i="26"/>
  <c r="IT5" i="26"/>
  <c r="IS19" i="26"/>
  <c r="IS2" i="26"/>
  <c r="IS7" i="26"/>
  <c r="IS36" i="26" s="1"/>
  <c r="IS17" i="26"/>
  <c r="IQ128" i="26"/>
  <c r="OC33" i="36" l="1"/>
  <c r="OD38" i="36"/>
  <c r="OD35" i="36"/>
  <c r="OC30" i="36"/>
  <c r="OC12" i="36" s="1"/>
  <c r="JJ43" i="34"/>
  <c r="OH44" i="36"/>
  <c r="OE5" i="36"/>
  <c r="OF3" i="36"/>
  <c r="OE2" i="36"/>
  <c r="OE22" i="36" s="1"/>
  <c r="OE18" i="36" s="1"/>
  <c r="OD20" i="36"/>
  <c r="JM26" i="34"/>
  <c r="JL27" i="34"/>
  <c r="IR26" i="27"/>
  <c r="IR27" i="27" s="1"/>
  <c r="IR30" i="27" s="1"/>
  <c r="IR13" i="24"/>
  <c r="IS14" i="24"/>
  <c r="IR26" i="25"/>
  <c r="IR27" i="25" s="1"/>
  <c r="IP40" i="25"/>
  <c r="IP14" i="25"/>
  <c r="IP15" i="25" s="1"/>
  <c r="IP20" i="25" s="1"/>
  <c r="IQ22" i="25"/>
  <c r="IS56" i="27"/>
  <c r="IS76" i="27" s="1"/>
  <c r="IS44" i="27"/>
  <c r="IS62" i="27" s="1"/>
  <c r="IS21" i="27"/>
  <c r="IS82" i="27"/>
  <c r="IU59" i="24" s="1"/>
  <c r="IS97" i="27"/>
  <c r="IS37" i="27"/>
  <c r="IS39" i="25"/>
  <c r="IR120" i="27"/>
  <c r="IR119" i="27"/>
  <c r="IR117" i="25"/>
  <c r="IR116" i="25"/>
  <c r="IR29" i="27"/>
  <c r="IS98" i="26"/>
  <c r="IS38" i="26"/>
  <c r="IS129" i="26"/>
  <c r="IS128" i="26" s="1"/>
  <c r="IR120" i="26"/>
  <c r="IR121" i="26"/>
  <c r="IQ85" i="25"/>
  <c r="IQ78" i="25"/>
  <c r="IS28" i="24" s="1"/>
  <c r="IQ83" i="25"/>
  <c r="IS30" i="24" s="1"/>
  <c r="IR57" i="26"/>
  <c r="IR77" i="26" s="1"/>
  <c r="IR45" i="26"/>
  <c r="IR63" i="26" s="1"/>
  <c r="IR22" i="26"/>
  <c r="IR83" i="26"/>
  <c r="IT44" i="24" s="1"/>
  <c r="IP93" i="27"/>
  <c r="IR63" i="24" s="1"/>
  <c r="IQ91" i="27"/>
  <c r="IP92" i="27"/>
  <c r="IR62" i="24" s="1"/>
  <c r="IR61" i="24"/>
  <c r="IP41" i="26"/>
  <c r="IP15" i="26"/>
  <c r="IQ23" i="26"/>
  <c r="IQ40" i="27"/>
  <c r="IQ14" i="27"/>
  <c r="IQ15" i="27" s="1"/>
  <c r="IQ20" i="27" s="1"/>
  <c r="IR22" i="27"/>
  <c r="IQ79" i="26"/>
  <c r="IS43" i="24" s="1"/>
  <c r="IQ86" i="26"/>
  <c r="IR30" i="26"/>
  <c r="IR31" i="26"/>
  <c r="IS128" i="25"/>
  <c r="IS127" i="25" s="1"/>
  <c r="IR85" i="27"/>
  <c r="IR78" i="27"/>
  <c r="IT58" i="24" s="1"/>
  <c r="IR83" i="27"/>
  <c r="IT60" i="24" s="1"/>
  <c r="IR120" i="25"/>
  <c r="IR119" i="25"/>
  <c r="IS57" i="24"/>
  <c r="IP97" i="26"/>
  <c r="IP101" i="26" s="1"/>
  <c r="IP104" i="26" s="1"/>
  <c r="IP105" i="26" s="1"/>
  <c r="IP87" i="26"/>
  <c r="IP89" i="26" s="1"/>
  <c r="IP95" i="26" s="1"/>
  <c r="IP86" i="25"/>
  <c r="IP96" i="25"/>
  <c r="IP100" i="25" s="1"/>
  <c r="IP103" i="25" s="1"/>
  <c r="IP104" i="25" s="1"/>
  <c r="IS40" i="26"/>
  <c r="IU3" i="24"/>
  <c r="IU2" i="24" s="1"/>
  <c r="IT111" i="27"/>
  <c r="IT17" i="27"/>
  <c r="IT9" i="27"/>
  <c r="IT39" i="27" s="1"/>
  <c r="IT18" i="27"/>
  <c r="IT7" i="27"/>
  <c r="IT35" i="27" s="1"/>
  <c r="IU5" i="27"/>
  <c r="IT2" i="27"/>
  <c r="IT16" i="27"/>
  <c r="IT4" i="27"/>
  <c r="IS128" i="27"/>
  <c r="IT111" i="25"/>
  <c r="IT17" i="25"/>
  <c r="IT18" i="25"/>
  <c r="IT16" i="25"/>
  <c r="IU5" i="25"/>
  <c r="IT2" i="25"/>
  <c r="IT7" i="25"/>
  <c r="IT35" i="25" s="1"/>
  <c r="IT4" i="25"/>
  <c r="IT9" i="25"/>
  <c r="IO93" i="26"/>
  <c r="IQ47" i="24" s="1"/>
  <c r="IO94" i="26"/>
  <c r="IQ48" i="24" s="1"/>
  <c r="IP92" i="26"/>
  <c r="IQ46" i="24"/>
  <c r="IQ96" i="27"/>
  <c r="IQ100" i="27" s="1"/>
  <c r="IQ103" i="27" s="1"/>
  <c r="IQ104" i="27" s="1"/>
  <c r="IQ86" i="27"/>
  <c r="IQ88" i="27" s="1"/>
  <c r="IQ94" i="27" s="1"/>
  <c r="IR29" i="25"/>
  <c r="IR30" i="25"/>
  <c r="IR27" i="24"/>
  <c r="IS27" i="26"/>
  <c r="IS28" i="26" s="1"/>
  <c r="IT112" i="26"/>
  <c r="IT18" i="26"/>
  <c r="IT9" i="26"/>
  <c r="IU5" i="26"/>
  <c r="IT19" i="26"/>
  <c r="IT2" i="26"/>
  <c r="IT7" i="26"/>
  <c r="IT36" i="26" s="1"/>
  <c r="IT17" i="26"/>
  <c r="IT4" i="26"/>
  <c r="IR117" i="26"/>
  <c r="IR118" i="26"/>
  <c r="IR56" i="25"/>
  <c r="IR76" i="25" s="1"/>
  <c r="IR44" i="25"/>
  <c r="IR62" i="25" s="1"/>
  <c r="IR21" i="25"/>
  <c r="IR34" i="25" s="1"/>
  <c r="IR82" i="25"/>
  <c r="IT29" i="24" s="1"/>
  <c r="IS97" i="25"/>
  <c r="IS37" i="25"/>
  <c r="IR116" i="27"/>
  <c r="IR117" i="27"/>
  <c r="OD33" i="36" l="1"/>
  <c r="OE38" i="36"/>
  <c r="OE35" i="36"/>
  <c r="OD30" i="36"/>
  <c r="OD12" i="36" s="1"/>
  <c r="JK43" i="34"/>
  <c r="OI44" i="36"/>
  <c r="OG3" i="36"/>
  <c r="OF2" i="36"/>
  <c r="OF22" i="36" s="1"/>
  <c r="OF18" i="36" s="1"/>
  <c r="OF5" i="36"/>
  <c r="OE20" i="36"/>
  <c r="JN26" i="34"/>
  <c r="JM27" i="34"/>
  <c r="IP16" i="26"/>
  <c r="IP21" i="26" s="1"/>
  <c r="IS26" i="25"/>
  <c r="IS27" i="25" s="1"/>
  <c r="IT14" i="24"/>
  <c r="IS13" i="24"/>
  <c r="IS26" i="27"/>
  <c r="IS27" i="27" s="1"/>
  <c r="IT57" i="24"/>
  <c r="IT40" i="26"/>
  <c r="IV3" i="24"/>
  <c r="IV2" i="24" s="1"/>
  <c r="IR91" i="27"/>
  <c r="IQ92" i="27"/>
  <c r="IS62" i="24" s="1"/>
  <c r="IQ93" i="27"/>
  <c r="IS63" i="24" s="1"/>
  <c r="IS61" i="24"/>
  <c r="IT128" i="25"/>
  <c r="IT127" i="25" s="1"/>
  <c r="IS117" i="27"/>
  <c r="IS116" i="27"/>
  <c r="IS118" i="26"/>
  <c r="IS117" i="26"/>
  <c r="IT26" i="25"/>
  <c r="IT27" i="25" s="1"/>
  <c r="IU111" i="27"/>
  <c r="IU18" i="27"/>
  <c r="IU7" i="27"/>
  <c r="IU35" i="27" s="1"/>
  <c r="IU16" i="27"/>
  <c r="IU17" i="27"/>
  <c r="IU9" i="27"/>
  <c r="IU39" i="27" s="1"/>
  <c r="IU2" i="27"/>
  <c r="IU4" i="27"/>
  <c r="IV5" i="27"/>
  <c r="IS120" i="25"/>
  <c r="IS119" i="25"/>
  <c r="IU111" i="25"/>
  <c r="IU18" i="25"/>
  <c r="IU2" i="25"/>
  <c r="IU7" i="25"/>
  <c r="IU35" i="25" s="1"/>
  <c r="IU17" i="25"/>
  <c r="IU4" i="25"/>
  <c r="IU9" i="25"/>
  <c r="IU16" i="25"/>
  <c r="IV5" i="25"/>
  <c r="IS83" i="26"/>
  <c r="IU44" i="24" s="1"/>
  <c r="IS57" i="26"/>
  <c r="IS77" i="26" s="1"/>
  <c r="IS45" i="26"/>
  <c r="IS63" i="26" s="1"/>
  <c r="IS22" i="26"/>
  <c r="IR79" i="26"/>
  <c r="IT43" i="24" s="1"/>
  <c r="IR86" i="26"/>
  <c r="IS119" i="27"/>
  <c r="IS120" i="27"/>
  <c r="IT39" i="25"/>
  <c r="IU112" i="26"/>
  <c r="IV5" i="26"/>
  <c r="IU19" i="26"/>
  <c r="IU2" i="26"/>
  <c r="IU7" i="26"/>
  <c r="IU36" i="26" s="1"/>
  <c r="IU17" i="26"/>
  <c r="IU4" i="26"/>
  <c r="IU18" i="26"/>
  <c r="IU9" i="26"/>
  <c r="IT97" i="27"/>
  <c r="IT37" i="27"/>
  <c r="IR78" i="25"/>
  <c r="IT28" i="24" s="1"/>
  <c r="IR83" i="25"/>
  <c r="IT30" i="24" s="1"/>
  <c r="IR85" i="25"/>
  <c r="IT98" i="26"/>
  <c r="IT38" i="26"/>
  <c r="IT129" i="26"/>
  <c r="IT128" i="26" s="1"/>
  <c r="IT97" i="25"/>
  <c r="IT37" i="25"/>
  <c r="IR40" i="27"/>
  <c r="IR14" i="27"/>
  <c r="IR15" i="27" s="1"/>
  <c r="IR20" i="27" s="1"/>
  <c r="IS22" i="27"/>
  <c r="IS78" i="27"/>
  <c r="IU58" i="24" s="1"/>
  <c r="IS83" i="27"/>
  <c r="IU60" i="24" s="1"/>
  <c r="IS85" i="27"/>
  <c r="IT56" i="27"/>
  <c r="IT76" i="27" s="1"/>
  <c r="IT44" i="27"/>
  <c r="IT62" i="27" s="1"/>
  <c r="IT21" i="27"/>
  <c r="IT82" i="27"/>
  <c r="IV59" i="24" s="1"/>
  <c r="IR96" i="27"/>
  <c r="IR100" i="27" s="1"/>
  <c r="IR103" i="27" s="1"/>
  <c r="IR104" i="27" s="1"/>
  <c r="IR86" i="27"/>
  <c r="IR88" i="27" s="1"/>
  <c r="IR94" i="27" s="1"/>
  <c r="IS27" i="24"/>
  <c r="IS56" i="25"/>
  <c r="IS76" i="25" s="1"/>
  <c r="IS44" i="25"/>
  <c r="IS62" i="25" s="1"/>
  <c r="IS21" i="25"/>
  <c r="IS34" i="25" s="1"/>
  <c r="IS82" i="25"/>
  <c r="IU29" i="24" s="1"/>
  <c r="IS127" i="27"/>
  <c r="IS30" i="27"/>
  <c r="IS29" i="27"/>
  <c r="IT27" i="26"/>
  <c r="IT28" i="26" s="1"/>
  <c r="IS31" i="26"/>
  <c r="IS30" i="26"/>
  <c r="IP93" i="26"/>
  <c r="IR47" i="24" s="1"/>
  <c r="IP94" i="26"/>
  <c r="IR48" i="24" s="1"/>
  <c r="IQ92" i="26"/>
  <c r="IR46" i="24"/>
  <c r="IQ86" i="25"/>
  <c r="IQ96" i="25"/>
  <c r="IQ100" i="25" s="1"/>
  <c r="IQ103" i="25" s="1"/>
  <c r="IQ104" i="25" s="1"/>
  <c r="IQ40" i="25"/>
  <c r="IQ14" i="25"/>
  <c r="IQ15" i="25" s="1"/>
  <c r="IQ20" i="25" s="1"/>
  <c r="IR22" i="25"/>
  <c r="IT128" i="27"/>
  <c r="IT127" i="27" s="1"/>
  <c r="IS120" i="26"/>
  <c r="IS121" i="26"/>
  <c r="IQ41" i="26"/>
  <c r="IQ15" i="26"/>
  <c r="IQ16" i="26" s="1"/>
  <c r="IQ21" i="26" s="1"/>
  <c r="IR23" i="26"/>
  <c r="IS29" i="25"/>
  <c r="IS30" i="25"/>
  <c r="IQ97" i="26"/>
  <c r="IQ101" i="26" s="1"/>
  <c r="IQ104" i="26" s="1"/>
  <c r="IQ105" i="26" s="1"/>
  <c r="IQ87" i="26"/>
  <c r="IQ89" i="26" s="1"/>
  <c r="IQ95" i="26" s="1"/>
  <c r="IS117" i="25"/>
  <c r="IS116" i="25"/>
  <c r="OE33" i="36" l="1"/>
  <c r="OF38" i="36"/>
  <c r="OF35" i="36"/>
  <c r="OE30" i="36"/>
  <c r="OE12" i="36" s="1"/>
  <c r="JL43" i="34"/>
  <c r="OJ44" i="36"/>
  <c r="OH3" i="36"/>
  <c r="OG5" i="36"/>
  <c r="OG2" i="36"/>
  <c r="OG22" i="36" s="1"/>
  <c r="OG18" i="36" s="1"/>
  <c r="OF20" i="36"/>
  <c r="JO26" i="34"/>
  <c r="JN27" i="34"/>
  <c r="IT13" i="24"/>
  <c r="IU14" i="24"/>
  <c r="IT26" i="27"/>
  <c r="IT27" i="27" s="1"/>
  <c r="IT30" i="27" s="1"/>
  <c r="IU56" i="27"/>
  <c r="IU76" i="27" s="1"/>
  <c r="IU44" i="27"/>
  <c r="IU62" i="27" s="1"/>
  <c r="IU21" i="27"/>
  <c r="IU82" i="27"/>
  <c r="IW59" i="24" s="1"/>
  <c r="IT29" i="25"/>
  <c r="IT30" i="25"/>
  <c r="IT117" i="27"/>
  <c r="IT116" i="27"/>
  <c r="IU39" i="25"/>
  <c r="IQ93" i="26"/>
  <c r="IS47" i="24" s="1"/>
  <c r="IQ94" i="26"/>
  <c r="IS48" i="24" s="1"/>
  <c r="IR92" i="26"/>
  <c r="IS46" i="24"/>
  <c r="IT121" i="26"/>
  <c r="IT120" i="26"/>
  <c r="IR92" i="27"/>
  <c r="IT62" i="24" s="1"/>
  <c r="IS91" i="27"/>
  <c r="IR93" i="27"/>
  <c r="IT63" i="24" s="1"/>
  <c r="IT61" i="24"/>
  <c r="IS96" i="27"/>
  <c r="IS100" i="27" s="1"/>
  <c r="IS103" i="27" s="1"/>
  <c r="IS104" i="27" s="1"/>
  <c r="IS86" i="27"/>
  <c r="IS88" i="27" s="1"/>
  <c r="IS94" i="27" s="1"/>
  <c r="IR86" i="25"/>
  <c r="IR96" i="25"/>
  <c r="IR100" i="25" s="1"/>
  <c r="IR103" i="25" s="1"/>
  <c r="IR104" i="25" s="1"/>
  <c r="IU98" i="26"/>
  <c r="IU38" i="26"/>
  <c r="IU97" i="27"/>
  <c r="IU37" i="27"/>
  <c r="IT116" i="25"/>
  <c r="IT117" i="25"/>
  <c r="IS78" i="25"/>
  <c r="IU28" i="24" s="1"/>
  <c r="IS83" i="25"/>
  <c r="IU30" i="24" s="1"/>
  <c r="IS85" i="25"/>
  <c r="IS40" i="27"/>
  <c r="IS14" i="27"/>
  <c r="IS15" i="27" s="1"/>
  <c r="IS20" i="27" s="1"/>
  <c r="IT22" i="27"/>
  <c r="IT31" i="26"/>
  <c r="IT30" i="26"/>
  <c r="IT56" i="25"/>
  <c r="IT76" i="25" s="1"/>
  <c r="IT44" i="25"/>
  <c r="IT62" i="25" s="1"/>
  <c r="IT21" i="25"/>
  <c r="IT34" i="25" s="1"/>
  <c r="IT82" i="25"/>
  <c r="IV29" i="24" s="1"/>
  <c r="IR40" i="25"/>
  <c r="IR14" i="25"/>
  <c r="IR15" i="25" s="1"/>
  <c r="IR20" i="25" s="1"/>
  <c r="IS22" i="25"/>
  <c r="IT78" i="27"/>
  <c r="IV58" i="24" s="1"/>
  <c r="IT83" i="27"/>
  <c r="IV60" i="24" s="1"/>
  <c r="IT85" i="27"/>
  <c r="IU57" i="24"/>
  <c r="IT27" i="24"/>
  <c r="IU27" i="26"/>
  <c r="IU28" i="26" s="1"/>
  <c r="IT120" i="25"/>
  <c r="IT119" i="25"/>
  <c r="IU40" i="26"/>
  <c r="IW3" i="24"/>
  <c r="IW2" i="24" s="1"/>
  <c r="IU97" i="25"/>
  <c r="IU37" i="25"/>
  <c r="IU129" i="26"/>
  <c r="IU128" i="26" s="1"/>
  <c r="IT119" i="27"/>
  <c r="IT120" i="27"/>
  <c r="IS86" i="26"/>
  <c r="IS79" i="26"/>
  <c r="IU43" i="24" s="1"/>
  <c r="IV111" i="27"/>
  <c r="IV18" i="27"/>
  <c r="IV16" i="27"/>
  <c r="IV9" i="27"/>
  <c r="IV39" i="27" s="1"/>
  <c r="IV2" i="27"/>
  <c r="IV17" i="27"/>
  <c r="IV4" i="27"/>
  <c r="IV7" i="27"/>
  <c r="IV35" i="27" s="1"/>
  <c r="IW5" i="27"/>
  <c r="IU128" i="27"/>
  <c r="IR41" i="26"/>
  <c r="IR15" i="26"/>
  <c r="IR16" i="26" s="1"/>
  <c r="IR21" i="26" s="1"/>
  <c r="IS23" i="26"/>
  <c r="IV112" i="26"/>
  <c r="IV19" i="26"/>
  <c r="IV2" i="26"/>
  <c r="IV7" i="26"/>
  <c r="IV36" i="26" s="1"/>
  <c r="IV17" i="26"/>
  <c r="IV4" i="26"/>
  <c r="IV18" i="26"/>
  <c r="IV9" i="26"/>
  <c r="IW5" i="26"/>
  <c r="IR97" i="26"/>
  <c r="IR101" i="26" s="1"/>
  <c r="IR104" i="26" s="1"/>
  <c r="IR105" i="26" s="1"/>
  <c r="IR87" i="26"/>
  <c r="IR89" i="26" s="1"/>
  <c r="IR95" i="26" s="1"/>
  <c r="IV111" i="25"/>
  <c r="IV18" i="25"/>
  <c r="IV2" i="25"/>
  <c r="IV7" i="25"/>
  <c r="IV35" i="25" s="1"/>
  <c r="IV17" i="25"/>
  <c r="IV4" i="25"/>
  <c r="IV9" i="25"/>
  <c r="IV16" i="25"/>
  <c r="IW5" i="25"/>
  <c r="IU128" i="25"/>
  <c r="IU127" i="25" s="1"/>
  <c r="IT118" i="26"/>
  <c r="IT117" i="26"/>
  <c r="IT57" i="26"/>
  <c r="IT77" i="26" s="1"/>
  <c r="IT45" i="26"/>
  <c r="IT63" i="26" s="1"/>
  <c r="IT22" i="26"/>
  <c r="IT83" i="26"/>
  <c r="IV44" i="24" s="1"/>
  <c r="OF33" i="36" l="1"/>
  <c r="OG38" i="36"/>
  <c r="OG35" i="36"/>
  <c r="OF30" i="36"/>
  <c r="OF12" i="36" s="1"/>
  <c r="JM43" i="34"/>
  <c r="OK44" i="36"/>
  <c r="OI3" i="36"/>
  <c r="OH2" i="36"/>
  <c r="OH22" i="36" s="1"/>
  <c r="OH18" i="36" s="1"/>
  <c r="OH5" i="36"/>
  <c r="OG20" i="36"/>
  <c r="JP26" i="34"/>
  <c r="JO27" i="34"/>
  <c r="IT29" i="27"/>
  <c r="IV14" i="24"/>
  <c r="IU13" i="24"/>
  <c r="IU26" i="27"/>
  <c r="IU27" i="27" s="1"/>
  <c r="IU26" i="25"/>
  <c r="IU27" i="25" s="1"/>
  <c r="IU30" i="25" s="1"/>
  <c r="IV57" i="24"/>
  <c r="IV56" i="27"/>
  <c r="IV76" i="27" s="1"/>
  <c r="IV44" i="27"/>
  <c r="IV62" i="27" s="1"/>
  <c r="IV21" i="27"/>
  <c r="IV34" i="27" s="1"/>
  <c r="IU34" i="27" s="1"/>
  <c r="IT34" i="27" s="1"/>
  <c r="IS34" i="27" s="1"/>
  <c r="IR34" i="27" s="1"/>
  <c r="IQ34" i="27" s="1"/>
  <c r="IV82" i="27"/>
  <c r="IX59" i="24" s="1"/>
  <c r="C28" i="27"/>
  <c r="IU57" i="26"/>
  <c r="IU77" i="26" s="1"/>
  <c r="IU45" i="26"/>
  <c r="IU63" i="26" s="1"/>
  <c r="IU22" i="26"/>
  <c r="IU83" i="26"/>
  <c r="IW44" i="24" s="1"/>
  <c r="IS92" i="27"/>
  <c r="IU62" i="24" s="1"/>
  <c r="IS93" i="27"/>
  <c r="IU63" i="24" s="1"/>
  <c r="IT91" i="27"/>
  <c r="IU61" i="24"/>
  <c r="IU117" i="27"/>
  <c r="IU116" i="27"/>
  <c r="IV97" i="27"/>
  <c r="IV37" i="27"/>
  <c r="IS40" i="25"/>
  <c r="IS14" i="25"/>
  <c r="IS15" i="25" s="1"/>
  <c r="IS20" i="25" s="1"/>
  <c r="IT22" i="25"/>
  <c r="IT83" i="25"/>
  <c r="IV30" i="24" s="1"/>
  <c r="IT85" i="25"/>
  <c r="IT78" i="25"/>
  <c r="IV28" i="24" s="1"/>
  <c r="IS86" i="25"/>
  <c r="IS96" i="25"/>
  <c r="IS100" i="25" s="1"/>
  <c r="IS103" i="25" s="1"/>
  <c r="IS104" i="25" s="1"/>
  <c r="IT86" i="26"/>
  <c r="IT79" i="26"/>
  <c r="IV43" i="24" s="1"/>
  <c r="IW112" i="26"/>
  <c r="IW2" i="26"/>
  <c r="IW7" i="26"/>
  <c r="IW36" i="26" s="1"/>
  <c r="IW17" i="26"/>
  <c r="IW4" i="26"/>
  <c r="IW18" i="26"/>
  <c r="IW9" i="26"/>
  <c r="IX5" i="26"/>
  <c r="IW19" i="26"/>
  <c r="IV26" i="25"/>
  <c r="IV27" i="25" s="1"/>
  <c r="IV40" i="26"/>
  <c r="IX3" i="24"/>
  <c r="IX2" i="24" s="1"/>
  <c r="IU118" i="26"/>
  <c r="IU117" i="26"/>
  <c r="IV129" i="26"/>
  <c r="IV128" i="26" s="1"/>
  <c r="IU127" i="27"/>
  <c r="IU120" i="25"/>
  <c r="IU119" i="25"/>
  <c r="IU27" i="24"/>
  <c r="IU30" i="26"/>
  <c r="IU31" i="26"/>
  <c r="IU116" i="25"/>
  <c r="IU117" i="25"/>
  <c r="IS41" i="26"/>
  <c r="IS15" i="26"/>
  <c r="IS16" i="26" s="1"/>
  <c r="IS21" i="26" s="1"/>
  <c r="IT23" i="26"/>
  <c r="IV128" i="27"/>
  <c r="IV127" i="27" s="1"/>
  <c r="IS97" i="26"/>
  <c r="IS101" i="26" s="1"/>
  <c r="IS104" i="26" s="1"/>
  <c r="IS105" i="26" s="1"/>
  <c r="IS87" i="26"/>
  <c r="IS89" i="26" s="1"/>
  <c r="IS95" i="26" s="1"/>
  <c r="IT40" i="27"/>
  <c r="IT14" i="27"/>
  <c r="IT15" i="27" s="1"/>
  <c r="IT20" i="27" s="1"/>
  <c r="IU22" i="27"/>
  <c r="IU56" i="25"/>
  <c r="IU76" i="25" s="1"/>
  <c r="IU44" i="25"/>
  <c r="IU62" i="25" s="1"/>
  <c r="IU21" i="25"/>
  <c r="IU34" i="25" s="1"/>
  <c r="IU82" i="25"/>
  <c r="IW29" i="24" s="1"/>
  <c r="IV98" i="26"/>
  <c r="IV38" i="26"/>
  <c r="IU30" i="27"/>
  <c r="IU29" i="27"/>
  <c r="IR93" i="26"/>
  <c r="IT47" i="24" s="1"/>
  <c r="IR94" i="26"/>
  <c r="IT48" i="24" s="1"/>
  <c r="IS92" i="26"/>
  <c r="IT46" i="24"/>
  <c r="IV27" i="26"/>
  <c r="IV28" i="26" s="1"/>
  <c r="IT96" i="27"/>
  <c r="IT100" i="27" s="1"/>
  <c r="IT103" i="27" s="1"/>
  <c r="IT104" i="27" s="1"/>
  <c r="IT86" i="27"/>
  <c r="IT88" i="27" s="1"/>
  <c r="IT94" i="27" s="1"/>
  <c r="IW111" i="25"/>
  <c r="IW17" i="25"/>
  <c r="IW18" i="25"/>
  <c r="IW2" i="25"/>
  <c r="IW7" i="25"/>
  <c r="IW35" i="25" s="1"/>
  <c r="IW4" i="25"/>
  <c r="IW9" i="25"/>
  <c r="IW16" i="25"/>
  <c r="IX5" i="25"/>
  <c r="IV128" i="25"/>
  <c r="IW111" i="27"/>
  <c r="IW16" i="27"/>
  <c r="IW17" i="27"/>
  <c r="IW9" i="27"/>
  <c r="IW39" i="27" s="1"/>
  <c r="IW18" i="27"/>
  <c r="IW2" i="27"/>
  <c r="IW4" i="27"/>
  <c r="IX5" i="27"/>
  <c r="IW7" i="27"/>
  <c r="IW35" i="27" s="1"/>
  <c r="IV97" i="25"/>
  <c r="IV37" i="25"/>
  <c r="IV39" i="25"/>
  <c r="IU120" i="27"/>
  <c r="IU119" i="27"/>
  <c r="IU121" i="26"/>
  <c r="IU120" i="26"/>
  <c r="IU83" i="27"/>
  <c r="IW60" i="24" s="1"/>
  <c r="IU85" i="27"/>
  <c r="IU78" i="27"/>
  <c r="IW58" i="24" s="1"/>
  <c r="OG33" i="36" l="1"/>
  <c r="OH35" i="36"/>
  <c r="OH38" i="36"/>
  <c r="OG30" i="36"/>
  <c r="OG12" i="36" s="1"/>
  <c r="JN43" i="34"/>
  <c r="OL44" i="36"/>
  <c r="OH20" i="36"/>
  <c r="OI5" i="36"/>
  <c r="OJ3" i="36"/>
  <c r="OI2" i="36"/>
  <c r="OI22" i="36" s="1"/>
  <c r="OI18" i="36" s="1"/>
  <c r="JQ26" i="34"/>
  <c r="JP27" i="34"/>
  <c r="IV26" i="27"/>
  <c r="IV27" i="27" s="1"/>
  <c r="IU29" i="25"/>
  <c r="IW14" i="24"/>
  <c r="IV13" i="24"/>
  <c r="IW97" i="27"/>
  <c r="IW37" i="27"/>
  <c r="IU83" i="25"/>
  <c r="IW30" i="24" s="1"/>
  <c r="IU85" i="25"/>
  <c r="IU78" i="25"/>
  <c r="IW28" i="24" s="1"/>
  <c r="IV120" i="25"/>
  <c r="IV119" i="25"/>
  <c r="IX112" i="26"/>
  <c r="IX2" i="26"/>
  <c r="IX7" i="26"/>
  <c r="IX36" i="26" s="1"/>
  <c r="IX17" i="26"/>
  <c r="IX4" i="26"/>
  <c r="IX18" i="26"/>
  <c r="IX9" i="26"/>
  <c r="IY5" i="26"/>
  <c r="IX19" i="26"/>
  <c r="IT96" i="25"/>
  <c r="IT100" i="25" s="1"/>
  <c r="IT103" i="25" s="1"/>
  <c r="IT104" i="25" s="1"/>
  <c r="IT86" i="25"/>
  <c r="IV121" i="26"/>
  <c r="IV120" i="26"/>
  <c r="IX111" i="27"/>
  <c r="IX7" i="27"/>
  <c r="IX35" i="27" s="1"/>
  <c r="IX16" i="27"/>
  <c r="IX17" i="27"/>
  <c r="IX9" i="27"/>
  <c r="IX39" i="27" s="1"/>
  <c r="IX4" i="27"/>
  <c r="IY5" i="27"/>
  <c r="IX18" i="27"/>
  <c r="IX2" i="27"/>
  <c r="IU40" i="27"/>
  <c r="IU14" i="27"/>
  <c r="IU15" i="27" s="1"/>
  <c r="IU20" i="27" s="1"/>
  <c r="IV22" i="27"/>
  <c r="IV29" i="25"/>
  <c r="IV30" i="25"/>
  <c r="IV29" i="27"/>
  <c r="IV30" i="27"/>
  <c r="IW128" i="27"/>
  <c r="IT40" i="25"/>
  <c r="IT14" i="25"/>
  <c r="IT15" i="25" s="1"/>
  <c r="IT20" i="25" s="1"/>
  <c r="IU22" i="25"/>
  <c r="IV117" i="27"/>
  <c r="IV116" i="27"/>
  <c r="IU86" i="26"/>
  <c r="IU79" i="26"/>
  <c r="IW43" i="24" s="1"/>
  <c r="IW39" i="25"/>
  <c r="IT92" i="27"/>
  <c r="IV62" i="24" s="1"/>
  <c r="IT93" i="27"/>
  <c r="IV63" i="24" s="1"/>
  <c r="IU91" i="27"/>
  <c r="IV61" i="24"/>
  <c r="IT97" i="26"/>
  <c r="IT101" i="26" s="1"/>
  <c r="IT104" i="26" s="1"/>
  <c r="IT105" i="26" s="1"/>
  <c r="IT87" i="26"/>
  <c r="IT89" i="26" s="1"/>
  <c r="IT95" i="26" s="1"/>
  <c r="IT41" i="26"/>
  <c r="IT15" i="26"/>
  <c r="IU23" i="26"/>
  <c r="IW40" i="26"/>
  <c r="IY3" i="24"/>
  <c r="IY2" i="24" s="1"/>
  <c r="IW98" i="26"/>
  <c r="IW38" i="26"/>
  <c r="IW57" i="24"/>
  <c r="IV120" i="27"/>
  <c r="IV119" i="27"/>
  <c r="IV56" i="25"/>
  <c r="IV76" i="25" s="1"/>
  <c r="IV21" i="25"/>
  <c r="IV34" i="25" s="1"/>
  <c r="IV44" i="25"/>
  <c r="IV62" i="25" s="1"/>
  <c r="IV82" i="25"/>
  <c r="IX29" i="24" s="1"/>
  <c r="C28" i="25"/>
  <c r="IW56" i="27"/>
  <c r="IW76" i="27" s="1"/>
  <c r="IW44" i="27"/>
  <c r="IW62" i="27" s="1"/>
  <c r="IW21" i="27"/>
  <c r="IW82" i="27"/>
  <c r="IY59" i="24" s="1"/>
  <c r="IX111" i="25"/>
  <c r="IX17" i="25"/>
  <c r="IX18" i="25"/>
  <c r="IX7" i="25"/>
  <c r="IX35" i="25" s="1"/>
  <c r="IX4" i="25"/>
  <c r="IX9" i="25"/>
  <c r="IX16" i="25"/>
  <c r="IY5" i="25"/>
  <c r="IX2" i="25"/>
  <c r="IW128" i="25"/>
  <c r="IV31" i="26"/>
  <c r="IV30" i="26"/>
  <c r="IS93" i="26"/>
  <c r="IU47" i="24" s="1"/>
  <c r="IS94" i="26"/>
  <c r="IU48" i="24" s="1"/>
  <c r="IT92" i="26"/>
  <c r="IU46" i="24"/>
  <c r="IV117" i="26"/>
  <c r="IV118" i="26"/>
  <c r="IU96" i="27"/>
  <c r="IU100" i="27" s="1"/>
  <c r="IU103" i="27" s="1"/>
  <c r="IU104" i="27" s="1"/>
  <c r="IU86" i="27"/>
  <c r="IU88" i="27" s="1"/>
  <c r="IU94" i="27" s="1"/>
  <c r="IW97" i="25"/>
  <c r="IW37" i="25"/>
  <c r="IV127" i="25"/>
  <c r="IW27" i="26"/>
  <c r="IW28" i="26" s="1"/>
  <c r="IW127" i="27"/>
  <c r="IV116" i="25"/>
  <c r="IV117" i="25"/>
  <c r="IV57" i="26"/>
  <c r="IV77" i="26" s="1"/>
  <c r="IV45" i="26"/>
  <c r="IV63" i="26" s="1"/>
  <c r="IV22" i="26"/>
  <c r="IV83" i="26"/>
  <c r="IX44" i="24" s="1"/>
  <c r="C29" i="26"/>
  <c r="IW129" i="26"/>
  <c r="IW128" i="26" s="1"/>
  <c r="IV27" i="24"/>
  <c r="IV83" i="27"/>
  <c r="IX60" i="24" s="1"/>
  <c r="IV85" i="27"/>
  <c r="IV78" i="27"/>
  <c r="IX58" i="24" s="1"/>
  <c r="OH33" i="36" l="1"/>
  <c r="OI38" i="36"/>
  <c r="OI35" i="36"/>
  <c r="OH30" i="36"/>
  <c r="OH12" i="36" s="1"/>
  <c r="JO43" i="34"/>
  <c r="OM44" i="36"/>
  <c r="OI20" i="36"/>
  <c r="OK3" i="36"/>
  <c r="OJ2" i="36"/>
  <c r="OJ22" i="36" s="1"/>
  <c r="OJ18" i="36" s="1"/>
  <c r="OJ5" i="36"/>
  <c r="JR26" i="34"/>
  <c r="JQ27" i="34"/>
  <c r="IW26" i="27"/>
  <c r="IW27" i="27" s="1"/>
  <c r="IW13" i="24"/>
  <c r="IX14" i="24"/>
  <c r="IW26" i="25"/>
  <c r="IW27" i="25" s="1"/>
  <c r="IW29" i="25" s="1"/>
  <c r="IV96" i="27"/>
  <c r="IV100" i="27" s="1"/>
  <c r="IV103" i="27" s="1"/>
  <c r="IV104" i="27" s="1"/>
  <c r="IV86" i="27"/>
  <c r="IV88" i="27" s="1"/>
  <c r="IV94" i="27" s="1"/>
  <c r="IV83" i="25"/>
  <c r="IX30" i="24" s="1"/>
  <c r="IV85" i="25"/>
  <c r="IV78" i="25"/>
  <c r="IX28" i="24" s="1"/>
  <c r="IU92" i="27"/>
  <c r="IW62" i="24" s="1"/>
  <c r="IU93" i="27"/>
  <c r="IW63" i="24" s="1"/>
  <c r="IV91" i="27"/>
  <c r="IW61" i="24"/>
  <c r="IX39" i="25"/>
  <c r="IV86" i="26"/>
  <c r="IV79" i="26"/>
  <c r="IX43" i="24" s="1"/>
  <c r="IY111" i="27"/>
  <c r="IY7" i="27"/>
  <c r="IY35" i="27" s="1"/>
  <c r="IY16" i="27"/>
  <c r="IY17" i="27"/>
  <c r="IY18" i="27"/>
  <c r="IY9" i="27"/>
  <c r="IY39" i="27" s="1"/>
  <c r="IY4" i="27"/>
  <c r="IZ5" i="27"/>
  <c r="IY2" i="27"/>
  <c r="IX40" i="26"/>
  <c r="IZ3" i="24"/>
  <c r="IZ2" i="24" s="1"/>
  <c r="IW116" i="25"/>
  <c r="IW117" i="25"/>
  <c r="IW120" i="27"/>
  <c r="IW119" i="27"/>
  <c r="IW30" i="27"/>
  <c r="IW29" i="27"/>
  <c r="IW117" i="27"/>
  <c r="IW116" i="27"/>
  <c r="IW117" i="26"/>
  <c r="IW118" i="26"/>
  <c r="IW83" i="27"/>
  <c r="IY60" i="24" s="1"/>
  <c r="IW85" i="27"/>
  <c r="IW78" i="27"/>
  <c r="IY58" i="24" s="1"/>
  <c r="IW45" i="26"/>
  <c r="IW63" i="26" s="1"/>
  <c r="IW57" i="26"/>
  <c r="IW77" i="26" s="1"/>
  <c r="IW22" i="26"/>
  <c r="IW83" i="26"/>
  <c r="IY44" i="24" s="1"/>
  <c r="IU14" i="25"/>
  <c r="IU15" i="25" s="1"/>
  <c r="IU20" i="25" s="1"/>
  <c r="IU40" i="25"/>
  <c r="IV22" i="25"/>
  <c r="IV40" i="27"/>
  <c r="IV14" i="27"/>
  <c r="IV15" i="27" s="1"/>
  <c r="IV20" i="27" s="1"/>
  <c r="IW22" i="27"/>
  <c r="IX56" i="27"/>
  <c r="IX76" i="27" s="1"/>
  <c r="IX44" i="27"/>
  <c r="IX62" i="27" s="1"/>
  <c r="IX21" i="27"/>
  <c r="IX82" i="27"/>
  <c r="IZ59" i="24" s="1"/>
  <c r="IW120" i="26"/>
  <c r="IW121" i="26"/>
  <c r="IW120" i="25"/>
  <c r="IW119" i="25"/>
  <c r="IX97" i="25"/>
  <c r="IX37" i="25"/>
  <c r="IU41" i="26"/>
  <c r="IU15" i="26"/>
  <c r="IU16" i="26" s="1"/>
  <c r="IU21" i="26" s="1"/>
  <c r="IV23" i="26"/>
  <c r="IX98" i="26"/>
  <c r="IX38" i="26"/>
  <c r="IW27" i="24"/>
  <c r="IW56" i="25"/>
  <c r="IW76" i="25" s="1"/>
  <c r="IW44" i="25"/>
  <c r="IW62" i="25" s="1"/>
  <c r="IW21" i="25"/>
  <c r="IW34" i="25" s="1"/>
  <c r="IW82" i="25"/>
  <c r="IY29" i="24" s="1"/>
  <c r="IX97" i="27"/>
  <c r="IX37" i="27"/>
  <c r="IU96" i="25"/>
  <c r="IU100" i="25" s="1"/>
  <c r="IU103" i="25" s="1"/>
  <c r="IU104" i="25" s="1"/>
  <c r="IU86" i="25"/>
  <c r="IX57" i="24"/>
  <c r="IW31" i="26"/>
  <c r="IW30" i="26"/>
  <c r="IY111" i="25"/>
  <c r="IY18" i="25"/>
  <c r="IY4" i="25"/>
  <c r="IY17" i="25"/>
  <c r="IY9" i="25"/>
  <c r="IY16" i="25"/>
  <c r="IZ5" i="25"/>
  <c r="IY2" i="25"/>
  <c r="IY7" i="25"/>
  <c r="IY35" i="25" s="1"/>
  <c r="IX128" i="25"/>
  <c r="IW127" i="25"/>
  <c r="IX27" i="26"/>
  <c r="IX28" i="26" s="1"/>
  <c r="IU97" i="26"/>
  <c r="IU101" i="26" s="1"/>
  <c r="IU104" i="26" s="1"/>
  <c r="IU105" i="26" s="1"/>
  <c r="IU87" i="26"/>
  <c r="IU89" i="26" s="1"/>
  <c r="IU95" i="26" s="1"/>
  <c r="IW30" i="25"/>
  <c r="IX129" i="26"/>
  <c r="IX128" i="26" s="1"/>
  <c r="IT94" i="26"/>
  <c r="IV48" i="24" s="1"/>
  <c r="IU92" i="26"/>
  <c r="IT93" i="26"/>
  <c r="IV47" i="24" s="1"/>
  <c r="IV46" i="24"/>
  <c r="IX128" i="27"/>
  <c r="IX127" i="27" s="1"/>
  <c r="IY112" i="26"/>
  <c r="IY7" i="26"/>
  <c r="IY36" i="26" s="1"/>
  <c r="IY17" i="26"/>
  <c r="IY4" i="26"/>
  <c r="IY18" i="26"/>
  <c r="IY9" i="26"/>
  <c r="IZ5" i="26"/>
  <c r="IY19" i="26"/>
  <c r="IY2" i="26"/>
  <c r="OI33" i="36" l="1"/>
  <c r="OJ35" i="36"/>
  <c r="OJ38" i="36"/>
  <c r="OI30" i="36"/>
  <c r="OI12" i="36" s="1"/>
  <c r="JP43" i="34"/>
  <c r="ON44" i="36"/>
  <c r="OJ20" i="36"/>
  <c r="OK5" i="36"/>
  <c r="OK2" i="36"/>
  <c r="OK22" i="36" s="1"/>
  <c r="OK18" i="36" s="1"/>
  <c r="OL3" i="36"/>
  <c r="JS26" i="34"/>
  <c r="JR27" i="34"/>
  <c r="IY14" i="24"/>
  <c r="IX13" i="24"/>
  <c r="IX26" i="27"/>
  <c r="IX27" i="27" s="1"/>
  <c r="IX29" i="27" s="1"/>
  <c r="IX26" i="25"/>
  <c r="IX27" i="25" s="1"/>
  <c r="IZ111" i="27"/>
  <c r="IZ16" i="27"/>
  <c r="IZ17" i="27"/>
  <c r="IZ18" i="27"/>
  <c r="IZ7" i="27"/>
  <c r="IZ35" i="27" s="1"/>
  <c r="IZ4" i="27"/>
  <c r="JA5" i="27"/>
  <c r="IZ2" i="27"/>
  <c r="IZ9" i="27"/>
  <c r="IZ39" i="27" s="1"/>
  <c r="IY97" i="25"/>
  <c r="IY37" i="25"/>
  <c r="IX85" i="27"/>
  <c r="IX78" i="27"/>
  <c r="IZ58" i="24" s="1"/>
  <c r="IX83" i="27"/>
  <c r="IZ60" i="24" s="1"/>
  <c r="IX117" i="26"/>
  <c r="IX118" i="26"/>
  <c r="IX119" i="27"/>
  <c r="IX120" i="27"/>
  <c r="IY56" i="27"/>
  <c r="IY76" i="27" s="1"/>
  <c r="IY44" i="27"/>
  <c r="IY62" i="27" s="1"/>
  <c r="IY21" i="27"/>
  <c r="IY82" i="27"/>
  <c r="JA59" i="24" s="1"/>
  <c r="IY98" i="26"/>
  <c r="IY38" i="26"/>
  <c r="IY39" i="25"/>
  <c r="IW85" i="25"/>
  <c r="IW78" i="25"/>
  <c r="IY28" i="24" s="1"/>
  <c r="IW83" i="25"/>
  <c r="IY30" i="24" s="1"/>
  <c r="IV41" i="26"/>
  <c r="IV15" i="26"/>
  <c r="IW23" i="26"/>
  <c r="IW40" i="27"/>
  <c r="IW14" i="27"/>
  <c r="IW15" i="27" s="1"/>
  <c r="IW20" i="27" s="1"/>
  <c r="IX22" i="27"/>
  <c r="IX116" i="25"/>
  <c r="IX117" i="25"/>
  <c r="IY128" i="25"/>
  <c r="IY127" i="25" s="1"/>
  <c r="IW96" i="27"/>
  <c r="IW100" i="27" s="1"/>
  <c r="IW103" i="27" s="1"/>
  <c r="IW104" i="27" s="1"/>
  <c r="IW86" i="27"/>
  <c r="IW88" i="27" s="1"/>
  <c r="IW94" i="27" s="1"/>
  <c r="IZ111" i="25"/>
  <c r="IZ18" i="25"/>
  <c r="IZ17" i="25"/>
  <c r="IZ4" i="25"/>
  <c r="IZ9" i="25"/>
  <c r="IZ16" i="25"/>
  <c r="JA5" i="25"/>
  <c r="IZ2" i="25"/>
  <c r="IZ7" i="25"/>
  <c r="IZ35" i="25" s="1"/>
  <c r="IX120" i="25"/>
  <c r="IX119" i="25"/>
  <c r="IX27" i="24"/>
  <c r="IZ112" i="26"/>
  <c r="IZ17" i="26"/>
  <c r="IZ4" i="26"/>
  <c r="IZ18" i="26"/>
  <c r="IZ9" i="26"/>
  <c r="JA5" i="26"/>
  <c r="IZ19" i="26"/>
  <c r="IZ2" i="26"/>
  <c r="IZ7" i="26"/>
  <c r="IZ36" i="26" s="1"/>
  <c r="IU94" i="26"/>
  <c r="IW48" i="24" s="1"/>
  <c r="IV92" i="26"/>
  <c r="IU93" i="26"/>
  <c r="IW47" i="24" s="1"/>
  <c r="IW46" i="24"/>
  <c r="IY27" i="26"/>
  <c r="IY28" i="26" s="1"/>
  <c r="IY129" i="26"/>
  <c r="IY128" i="26" s="1"/>
  <c r="IX30" i="26"/>
  <c r="IX31" i="26"/>
  <c r="IX30" i="25"/>
  <c r="IX29" i="25"/>
  <c r="IX120" i="26"/>
  <c r="IX121" i="26"/>
  <c r="IW86" i="26"/>
  <c r="IW79" i="26"/>
  <c r="IY43" i="24" s="1"/>
  <c r="IY97" i="27"/>
  <c r="IY37" i="27"/>
  <c r="IV97" i="26"/>
  <c r="IV101" i="26" s="1"/>
  <c r="IV104" i="26" s="1"/>
  <c r="IV105" i="26" s="1"/>
  <c r="IV87" i="26"/>
  <c r="IV89" i="26" s="1"/>
  <c r="IV95" i="26" s="1"/>
  <c r="IV96" i="25"/>
  <c r="IV100" i="25" s="1"/>
  <c r="IV103" i="25" s="1"/>
  <c r="IV104" i="25" s="1"/>
  <c r="IV86" i="25"/>
  <c r="IX117" i="27"/>
  <c r="IX116" i="27"/>
  <c r="IX45" i="26"/>
  <c r="IX63" i="26" s="1"/>
  <c r="IX57" i="26"/>
  <c r="IX77" i="26" s="1"/>
  <c r="IX22" i="26"/>
  <c r="IX83" i="26"/>
  <c r="IZ44" i="24" s="1"/>
  <c r="IX127" i="25"/>
  <c r="IV40" i="25"/>
  <c r="IV14" i="25"/>
  <c r="IV15" i="25" s="1"/>
  <c r="IV20" i="25" s="1"/>
  <c r="IW22" i="25"/>
  <c r="IY57" i="24"/>
  <c r="IY128" i="27"/>
  <c r="IX56" i="25"/>
  <c r="IX76" i="25" s="1"/>
  <c r="IX44" i="25"/>
  <c r="IX62" i="25" s="1"/>
  <c r="IX21" i="25"/>
  <c r="IX34" i="25" s="1"/>
  <c r="IX82" i="25"/>
  <c r="IZ29" i="24" s="1"/>
  <c r="IV93" i="27"/>
  <c r="IX63" i="24" s="1"/>
  <c r="IW91" i="27"/>
  <c r="IV92" i="27"/>
  <c r="IX62" i="24" s="1"/>
  <c r="IX61" i="24"/>
  <c r="IY40" i="26"/>
  <c r="JA3" i="24"/>
  <c r="JA2" i="24" s="1"/>
  <c r="OJ33" i="36" l="1"/>
  <c r="OK38" i="36"/>
  <c r="OK35" i="36"/>
  <c r="OJ30" i="36"/>
  <c r="OJ12" i="36" s="1"/>
  <c r="JQ43" i="34"/>
  <c r="OO44" i="36"/>
  <c r="OL5" i="36"/>
  <c r="OL2" i="36"/>
  <c r="OL22" i="36" s="1"/>
  <c r="OL18" i="36" s="1"/>
  <c r="OM3" i="36"/>
  <c r="OK20" i="36"/>
  <c r="JT26" i="34"/>
  <c r="JS27" i="34"/>
  <c r="IV16" i="26"/>
  <c r="IV21" i="26" s="1"/>
  <c r="IY26" i="27"/>
  <c r="IY27" i="27" s="1"/>
  <c r="IZ14" i="24"/>
  <c r="IY13" i="24"/>
  <c r="IX30" i="27"/>
  <c r="IZ57" i="24"/>
  <c r="IY26" i="25"/>
  <c r="IY27" i="25" s="1"/>
  <c r="IY30" i="25" s="1"/>
  <c r="IW40" i="25"/>
  <c r="IW14" i="25"/>
  <c r="IW15" i="25" s="1"/>
  <c r="IW20" i="25" s="1"/>
  <c r="IX22" i="25"/>
  <c r="JA112" i="26"/>
  <c r="JA4" i="26"/>
  <c r="JA18" i="26"/>
  <c r="JA9" i="26"/>
  <c r="JB5" i="26"/>
  <c r="JA19" i="26"/>
  <c r="JA2" i="26"/>
  <c r="JA7" i="26"/>
  <c r="JA36" i="26" s="1"/>
  <c r="JA17" i="26"/>
  <c r="IZ40" i="26"/>
  <c r="JB3" i="24"/>
  <c r="JB2" i="24" s="1"/>
  <c r="IW93" i="27"/>
  <c r="IY63" i="24" s="1"/>
  <c r="IX91" i="27"/>
  <c r="IW92" i="27"/>
  <c r="IY62" i="24" s="1"/>
  <c r="IY61" i="24"/>
  <c r="IY27" i="24"/>
  <c r="JA111" i="27"/>
  <c r="JA17" i="27"/>
  <c r="JA9" i="27"/>
  <c r="JA39" i="27" s="1"/>
  <c r="JA18" i="27"/>
  <c r="JA16" i="27"/>
  <c r="JB5" i="27"/>
  <c r="JA2" i="27"/>
  <c r="JA7" i="27"/>
  <c r="JA35" i="27" s="1"/>
  <c r="JA4" i="27"/>
  <c r="IX86" i="26"/>
  <c r="IX79" i="26"/>
  <c r="IZ43" i="24" s="1"/>
  <c r="IV94" i="26"/>
  <c r="IX48" i="24" s="1"/>
  <c r="IW92" i="26"/>
  <c r="IV93" i="26"/>
  <c r="IX47" i="24" s="1"/>
  <c r="IX46" i="24"/>
  <c r="IY30" i="26"/>
  <c r="IY31" i="26"/>
  <c r="IZ39" i="25"/>
  <c r="IW96" i="25"/>
  <c r="IW100" i="25" s="1"/>
  <c r="IW103" i="25" s="1"/>
  <c r="IW104" i="25" s="1"/>
  <c r="IW86" i="25"/>
  <c r="IX96" i="27"/>
  <c r="IX100" i="27" s="1"/>
  <c r="IX103" i="27" s="1"/>
  <c r="IX104" i="27" s="1"/>
  <c r="IX86" i="27"/>
  <c r="IX88" i="27" s="1"/>
  <c r="IX94" i="27" s="1"/>
  <c r="IY30" i="27"/>
  <c r="IY29" i="27"/>
  <c r="IY85" i="27"/>
  <c r="IY78" i="27"/>
  <c r="JA58" i="24" s="1"/>
  <c r="IY83" i="27"/>
  <c r="JA60" i="24" s="1"/>
  <c r="IZ98" i="26"/>
  <c r="IZ38" i="26"/>
  <c r="IW41" i="26"/>
  <c r="IW15" i="26"/>
  <c r="IW16" i="26" s="1"/>
  <c r="IW21" i="26" s="1"/>
  <c r="IX23" i="26"/>
  <c r="IY119" i="27"/>
  <c r="IY120" i="27"/>
  <c r="IY116" i="27"/>
  <c r="IY117" i="27"/>
  <c r="IY120" i="25"/>
  <c r="IY119" i="25"/>
  <c r="IY127" i="27"/>
  <c r="IY56" i="25"/>
  <c r="IY76" i="25" s="1"/>
  <c r="IY44" i="25"/>
  <c r="IY62" i="25" s="1"/>
  <c r="IY21" i="25"/>
  <c r="IY34" i="25" s="1"/>
  <c r="IY82" i="25"/>
  <c r="JA29" i="24" s="1"/>
  <c r="IY45" i="26"/>
  <c r="IY63" i="26" s="1"/>
  <c r="IY57" i="26"/>
  <c r="IY77" i="26" s="1"/>
  <c r="IY22" i="26"/>
  <c r="IY83" i="26"/>
  <c r="JA44" i="24" s="1"/>
  <c r="IX85" i="25"/>
  <c r="IX78" i="25"/>
  <c r="IZ28" i="24" s="1"/>
  <c r="IX83" i="25"/>
  <c r="IZ30" i="24" s="1"/>
  <c r="IZ27" i="26"/>
  <c r="IZ28" i="26" s="1"/>
  <c r="IZ129" i="26"/>
  <c r="IY117" i="25"/>
  <c r="IY116" i="25"/>
  <c r="IY117" i="26"/>
  <c r="IY118" i="26"/>
  <c r="IZ97" i="27"/>
  <c r="IZ37" i="27"/>
  <c r="IZ128" i="25"/>
  <c r="IZ127" i="25" s="1"/>
  <c r="IZ56" i="27"/>
  <c r="IZ76" i="27" s="1"/>
  <c r="IZ44" i="27"/>
  <c r="IZ62" i="27" s="1"/>
  <c r="IZ21" i="27"/>
  <c r="IZ82" i="27"/>
  <c r="JB59" i="24" s="1"/>
  <c r="IW97" i="26"/>
  <c r="IW101" i="26" s="1"/>
  <c r="IW104" i="26" s="1"/>
  <c r="IW105" i="26" s="1"/>
  <c r="IW87" i="26"/>
  <c r="IW89" i="26" s="1"/>
  <c r="IW95" i="26" s="1"/>
  <c r="JA111" i="25"/>
  <c r="JA17" i="25"/>
  <c r="JA9" i="25"/>
  <c r="JA16" i="25"/>
  <c r="JB5" i="25"/>
  <c r="JA18" i="25"/>
  <c r="JA2" i="25"/>
  <c r="JA7" i="25"/>
  <c r="JA35" i="25" s="1"/>
  <c r="JA4" i="25"/>
  <c r="IX40" i="27"/>
  <c r="IX14" i="27"/>
  <c r="IX15" i="27" s="1"/>
  <c r="IX20" i="27" s="1"/>
  <c r="IY22" i="27"/>
  <c r="IZ128" i="27"/>
  <c r="IZ127" i="27" s="1"/>
  <c r="IY120" i="26"/>
  <c r="IY121" i="26"/>
  <c r="IZ97" i="25"/>
  <c r="IZ37" i="25"/>
  <c r="OK33" i="36" l="1"/>
  <c r="OL38" i="36"/>
  <c r="OL35" i="36"/>
  <c r="OK30" i="36"/>
  <c r="OK12" i="36" s="1"/>
  <c r="JR43" i="34"/>
  <c r="OP44" i="36"/>
  <c r="OM5" i="36"/>
  <c r="ON3" i="36"/>
  <c r="OM2" i="36"/>
  <c r="OM22" i="36" s="1"/>
  <c r="OM18" i="36" s="1"/>
  <c r="OL20" i="36"/>
  <c r="JU26" i="34"/>
  <c r="JT27" i="34"/>
  <c r="IY29" i="25"/>
  <c r="IZ26" i="27"/>
  <c r="IZ27" i="27" s="1"/>
  <c r="IZ13" i="24"/>
  <c r="JA14" i="24"/>
  <c r="IZ26" i="25"/>
  <c r="IZ27" i="25" s="1"/>
  <c r="JA98" i="26"/>
  <c r="JA38" i="26"/>
  <c r="JB111" i="25"/>
  <c r="JB17" i="25"/>
  <c r="JB18" i="25"/>
  <c r="JB16" i="25"/>
  <c r="JC5" i="25"/>
  <c r="JB2" i="25"/>
  <c r="JB7" i="25"/>
  <c r="JB35" i="25" s="1"/>
  <c r="JB4" i="25"/>
  <c r="JB9" i="25"/>
  <c r="IZ117" i="26"/>
  <c r="IZ118" i="26"/>
  <c r="IX41" i="26"/>
  <c r="IX15" i="26"/>
  <c r="IX16" i="26" s="1"/>
  <c r="IX21" i="26" s="1"/>
  <c r="IY23" i="26"/>
  <c r="IZ120" i="26"/>
  <c r="IZ121" i="26"/>
  <c r="JA39" i="25"/>
  <c r="IZ116" i="27"/>
  <c r="IZ117" i="27"/>
  <c r="JB111" i="27"/>
  <c r="JB17" i="27"/>
  <c r="JB9" i="27"/>
  <c r="JB39" i="27" s="1"/>
  <c r="JB18" i="27"/>
  <c r="JB7" i="27"/>
  <c r="JB35" i="27" s="1"/>
  <c r="JC5" i="27"/>
  <c r="JB2" i="27"/>
  <c r="JB4" i="27"/>
  <c r="JB16" i="27"/>
  <c r="IZ57" i="26"/>
  <c r="IZ77" i="26" s="1"/>
  <c r="IZ45" i="26"/>
  <c r="IZ63" i="26" s="1"/>
  <c r="IZ22" i="26"/>
  <c r="IZ83" i="26"/>
  <c r="JB44" i="24" s="1"/>
  <c r="IZ120" i="27"/>
  <c r="IZ119" i="27"/>
  <c r="JA129" i="26"/>
  <c r="JA128" i="26" s="1"/>
  <c r="IZ27" i="24"/>
  <c r="IZ85" i="27"/>
  <c r="IZ78" i="27"/>
  <c r="JB58" i="24" s="1"/>
  <c r="IZ83" i="27"/>
  <c r="JB60" i="24" s="1"/>
  <c r="IZ56" i="25"/>
  <c r="IZ76" i="25" s="1"/>
  <c r="IZ44" i="25"/>
  <c r="IZ62" i="25" s="1"/>
  <c r="IZ21" i="25"/>
  <c r="IZ34" i="25" s="1"/>
  <c r="IZ82" i="25"/>
  <c r="JB29" i="24" s="1"/>
  <c r="JA56" i="27"/>
  <c r="JA76" i="27" s="1"/>
  <c r="JA44" i="27"/>
  <c r="JA62" i="27" s="1"/>
  <c r="JA21" i="27"/>
  <c r="JA82" i="27"/>
  <c r="JC59" i="24" s="1"/>
  <c r="JA27" i="26"/>
  <c r="JA28" i="26" s="1"/>
  <c r="JA128" i="25"/>
  <c r="JA127" i="25" s="1"/>
  <c r="IZ30" i="26"/>
  <c r="IZ31" i="26"/>
  <c r="IX86" i="25"/>
  <c r="IX96" i="25"/>
  <c r="IX100" i="25" s="1"/>
  <c r="IX103" i="25" s="1"/>
  <c r="IX104" i="25" s="1"/>
  <c r="IY85" i="25"/>
  <c r="IY78" i="25"/>
  <c r="JA28" i="24" s="1"/>
  <c r="IY83" i="25"/>
  <c r="JA30" i="24" s="1"/>
  <c r="IZ128" i="26"/>
  <c r="IX97" i="26"/>
  <c r="IX101" i="26" s="1"/>
  <c r="IX104" i="26" s="1"/>
  <c r="IX105" i="26" s="1"/>
  <c r="IX87" i="26"/>
  <c r="IX89" i="26" s="1"/>
  <c r="IX95" i="26" s="1"/>
  <c r="IX40" i="25"/>
  <c r="IX14" i="25"/>
  <c r="IX15" i="25" s="1"/>
  <c r="IX20" i="25" s="1"/>
  <c r="IY22" i="25"/>
  <c r="JA97" i="27"/>
  <c r="JA37" i="27"/>
  <c r="IW93" i="26"/>
  <c r="IY47" i="24" s="1"/>
  <c r="IW94" i="26"/>
  <c r="IY48" i="24" s="1"/>
  <c r="IX92" i="26"/>
  <c r="IY46" i="24"/>
  <c r="JB112" i="26"/>
  <c r="JB18" i="26"/>
  <c r="JB9" i="26"/>
  <c r="JC5" i="26"/>
  <c r="JB19" i="26"/>
  <c r="JB2" i="26"/>
  <c r="JB7" i="26"/>
  <c r="JB36" i="26" s="1"/>
  <c r="JB17" i="26"/>
  <c r="JB4" i="26"/>
  <c r="IZ29" i="27"/>
  <c r="IZ30" i="27"/>
  <c r="JA40" i="26"/>
  <c r="JC3" i="24"/>
  <c r="JC2" i="24" s="1"/>
  <c r="IZ117" i="25"/>
  <c r="IZ116" i="25"/>
  <c r="IY40" i="27"/>
  <c r="IY14" i="27"/>
  <c r="IY15" i="27" s="1"/>
  <c r="IY20" i="27" s="1"/>
  <c r="IZ22" i="27"/>
  <c r="IZ29" i="25"/>
  <c r="IZ30" i="25"/>
  <c r="JA57" i="24"/>
  <c r="IX93" i="27"/>
  <c r="IZ63" i="24" s="1"/>
  <c r="IY91" i="27"/>
  <c r="IX92" i="27"/>
  <c r="IZ62" i="24" s="1"/>
  <c r="IZ61" i="24"/>
  <c r="JA97" i="25"/>
  <c r="JA37" i="25"/>
  <c r="IY79" i="26"/>
  <c r="JA43" i="24" s="1"/>
  <c r="IY86" i="26"/>
  <c r="IZ120" i="25"/>
  <c r="IZ119" i="25"/>
  <c r="IY96" i="27"/>
  <c r="IY100" i="27" s="1"/>
  <c r="IY103" i="27" s="1"/>
  <c r="IY104" i="27" s="1"/>
  <c r="IY86" i="27"/>
  <c r="IY88" i="27" s="1"/>
  <c r="IY94" i="27" s="1"/>
  <c r="JA128" i="27"/>
  <c r="JA127" i="27" s="1"/>
  <c r="OL33" i="36" l="1"/>
  <c r="OM38" i="36"/>
  <c r="OM35" i="36"/>
  <c r="OL30" i="36"/>
  <c r="OL12" i="36" s="1"/>
  <c r="JS43" i="34"/>
  <c r="OQ44" i="36"/>
  <c r="OO3" i="36"/>
  <c r="ON2" i="36"/>
  <c r="ON22" i="36" s="1"/>
  <c r="ON18" i="36" s="1"/>
  <c r="ON5" i="36"/>
  <c r="OM20" i="36"/>
  <c r="JV26" i="34"/>
  <c r="JU27" i="34"/>
  <c r="JA26" i="27"/>
  <c r="JA27" i="27" s="1"/>
  <c r="JB14" i="24"/>
  <c r="JA13" i="24"/>
  <c r="JA26" i="25"/>
  <c r="JA27" i="25" s="1"/>
  <c r="JA29" i="25" s="1"/>
  <c r="JB57" i="24"/>
  <c r="IY40" i="25"/>
  <c r="IY14" i="25"/>
  <c r="IY15" i="25" s="1"/>
  <c r="IY20" i="25" s="1"/>
  <c r="IZ22" i="25"/>
  <c r="JA117" i="25"/>
  <c r="JA116" i="25"/>
  <c r="IZ40" i="27"/>
  <c r="IZ14" i="27"/>
  <c r="IZ15" i="27" s="1"/>
  <c r="IZ20" i="27" s="1"/>
  <c r="JA22" i="27"/>
  <c r="JA83" i="26"/>
  <c r="JC44" i="24" s="1"/>
  <c r="JA57" i="26"/>
  <c r="JA77" i="26" s="1"/>
  <c r="JA45" i="26"/>
  <c r="JA63" i="26" s="1"/>
  <c r="JA22" i="26"/>
  <c r="JB97" i="25"/>
  <c r="JB37" i="25"/>
  <c r="IY97" i="26"/>
  <c r="IY101" i="26" s="1"/>
  <c r="IY104" i="26" s="1"/>
  <c r="IY105" i="26" s="1"/>
  <c r="IY87" i="26"/>
  <c r="IY89" i="26" s="1"/>
  <c r="IY95" i="26" s="1"/>
  <c r="JB97" i="27"/>
  <c r="JB37" i="27"/>
  <c r="JA31" i="26"/>
  <c r="JA30" i="26"/>
  <c r="JC112" i="26"/>
  <c r="JD5" i="26"/>
  <c r="JC19" i="26"/>
  <c r="JC2" i="26"/>
  <c r="JC7" i="26"/>
  <c r="JC36" i="26" s="1"/>
  <c r="JC17" i="26"/>
  <c r="JC4" i="26"/>
  <c r="JC18" i="26"/>
  <c r="JC9" i="26"/>
  <c r="IX93" i="26"/>
  <c r="IZ47" i="24" s="1"/>
  <c r="IX94" i="26"/>
  <c r="IZ48" i="24" s="1"/>
  <c r="IY92" i="26"/>
  <c r="IZ46" i="24"/>
  <c r="IZ78" i="25"/>
  <c r="JB28" i="24" s="1"/>
  <c r="IZ83" i="25"/>
  <c r="JB30" i="24" s="1"/>
  <c r="IZ85" i="25"/>
  <c r="JB56" i="27"/>
  <c r="JB76" i="27" s="1"/>
  <c r="JB44" i="27"/>
  <c r="JB62" i="27" s="1"/>
  <c r="JB21" i="27"/>
  <c r="JB34" i="27" s="1"/>
  <c r="JA34" i="27" s="1"/>
  <c r="IZ34" i="27" s="1"/>
  <c r="IY34" i="27" s="1"/>
  <c r="IX34" i="27" s="1"/>
  <c r="IW34" i="27" s="1"/>
  <c r="JB82" i="27"/>
  <c r="JD59" i="24" s="1"/>
  <c r="JA118" i="26"/>
  <c r="JA117" i="26"/>
  <c r="JB98" i="26"/>
  <c r="JB38" i="26"/>
  <c r="JA27" i="24"/>
  <c r="JA120" i="25"/>
  <c r="JA119" i="25"/>
  <c r="JB40" i="26"/>
  <c r="JD3" i="24"/>
  <c r="JD2" i="24" s="1"/>
  <c r="IZ79" i="26"/>
  <c r="JB43" i="24" s="1"/>
  <c r="IZ86" i="26"/>
  <c r="JA56" i="25"/>
  <c r="JA76" i="25" s="1"/>
  <c r="JA44" i="25"/>
  <c r="JA62" i="25" s="1"/>
  <c r="JA21" i="25"/>
  <c r="JA34" i="25" s="1"/>
  <c r="JA82" i="25"/>
  <c r="JC29" i="24" s="1"/>
  <c r="JA120" i="26"/>
  <c r="JA121" i="26"/>
  <c r="JB39" i="25"/>
  <c r="IZ96" i="27"/>
  <c r="IZ100" i="27" s="1"/>
  <c r="IZ103" i="27" s="1"/>
  <c r="IZ104" i="27" s="1"/>
  <c r="IZ86" i="27"/>
  <c r="IZ88" i="27" s="1"/>
  <c r="IZ94" i="27" s="1"/>
  <c r="JA119" i="27"/>
  <c r="JA120" i="27"/>
  <c r="JB128" i="27"/>
  <c r="JB127" i="27" s="1"/>
  <c r="IY41" i="26"/>
  <c r="IY15" i="26"/>
  <c r="IY16" i="26" s="1"/>
  <c r="IY21" i="26" s="1"/>
  <c r="IZ23" i="26"/>
  <c r="JB128" i="25"/>
  <c r="JA30" i="27"/>
  <c r="JA29" i="27"/>
  <c r="IY86" i="25"/>
  <c r="IY96" i="25"/>
  <c r="IY100" i="25" s="1"/>
  <c r="IY103" i="25" s="1"/>
  <c r="IY104" i="25" s="1"/>
  <c r="JC111" i="27"/>
  <c r="JC18" i="27"/>
  <c r="JC7" i="27"/>
  <c r="JC35" i="27" s="1"/>
  <c r="JC16" i="27"/>
  <c r="JC17" i="27"/>
  <c r="JC9" i="27"/>
  <c r="JC39" i="27" s="1"/>
  <c r="JC2" i="27"/>
  <c r="JC4" i="27"/>
  <c r="JD5" i="27"/>
  <c r="JB129" i="26"/>
  <c r="JB128" i="26" s="1"/>
  <c r="JA78" i="27"/>
  <c r="JC58" i="24" s="1"/>
  <c r="JA83" i="27"/>
  <c r="JC60" i="24" s="1"/>
  <c r="JA85" i="27"/>
  <c r="IZ91" i="27"/>
  <c r="IY92" i="27"/>
  <c r="JA62" i="24" s="1"/>
  <c r="IY93" i="27"/>
  <c r="JA63" i="24" s="1"/>
  <c r="JA61" i="24"/>
  <c r="JB27" i="26"/>
  <c r="JB28" i="26" s="1"/>
  <c r="JA117" i="27"/>
  <c r="JA116" i="27"/>
  <c r="JC111" i="25"/>
  <c r="JC18" i="25"/>
  <c r="JC17" i="25"/>
  <c r="JC2" i="25"/>
  <c r="JC7" i="25"/>
  <c r="JC35" i="25" s="1"/>
  <c r="JC4" i="25"/>
  <c r="JC9" i="25"/>
  <c r="JC16" i="25"/>
  <c r="JD5" i="25"/>
  <c r="OM33" i="36" l="1"/>
  <c r="ON38" i="36"/>
  <c r="ON35" i="36"/>
  <c r="OM30" i="36"/>
  <c r="OM12" i="36" s="1"/>
  <c r="JT43" i="34"/>
  <c r="OR44" i="36"/>
  <c r="OO5" i="36"/>
  <c r="OO2" i="36"/>
  <c r="OO22" i="36" s="1"/>
  <c r="OO18" i="36" s="1"/>
  <c r="OP3" i="36"/>
  <c r="ON20" i="36"/>
  <c r="JW26" i="34"/>
  <c r="JV27" i="34"/>
  <c r="JA30" i="25"/>
  <c r="JB26" i="27"/>
  <c r="JB27" i="27" s="1"/>
  <c r="JC14" i="24"/>
  <c r="JB13" i="24"/>
  <c r="JB26" i="25"/>
  <c r="JB27" i="25" s="1"/>
  <c r="JC57" i="24"/>
  <c r="JD111" i="25"/>
  <c r="JD18" i="25"/>
  <c r="JD17" i="25"/>
  <c r="JD2" i="25"/>
  <c r="JD7" i="25"/>
  <c r="JD35" i="25" s="1"/>
  <c r="JD4" i="25"/>
  <c r="JD9" i="25"/>
  <c r="JD16" i="25"/>
  <c r="JE5" i="25"/>
  <c r="JC128" i="25"/>
  <c r="JC127" i="25" s="1"/>
  <c r="JC97" i="25"/>
  <c r="JC37" i="25"/>
  <c r="JC56" i="27"/>
  <c r="JC76" i="27" s="1"/>
  <c r="JC44" i="27"/>
  <c r="JC62" i="27" s="1"/>
  <c r="JC21" i="27"/>
  <c r="JC82" i="27"/>
  <c r="JE59" i="24" s="1"/>
  <c r="JC129" i="26"/>
  <c r="JC128" i="26" s="1"/>
  <c r="JC97" i="27"/>
  <c r="JC37" i="27"/>
  <c r="IZ97" i="26"/>
  <c r="IZ101" i="26" s="1"/>
  <c r="IZ104" i="26" s="1"/>
  <c r="IZ105" i="26" s="1"/>
  <c r="IZ87" i="26"/>
  <c r="IZ89" i="26" s="1"/>
  <c r="IZ95" i="26" s="1"/>
  <c r="JB27" i="24"/>
  <c r="JC98" i="26"/>
  <c r="JC38" i="26"/>
  <c r="IZ92" i="27"/>
  <c r="JB62" i="24" s="1"/>
  <c r="JA91" i="27"/>
  <c r="IZ93" i="27"/>
  <c r="JB63" i="24" s="1"/>
  <c r="JB61" i="24"/>
  <c r="JB120" i="25"/>
  <c r="JB119" i="25"/>
  <c r="IZ86" i="25"/>
  <c r="IZ96" i="25"/>
  <c r="IZ100" i="25" s="1"/>
  <c r="IZ103" i="25" s="1"/>
  <c r="IZ104" i="25" s="1"/>
  <c r="JC39" i="25"/>
  <c r="JB117" i="27"/>
  <c r="JB116" i="27"/>
  <c r="JB56" i="25"/>
  <c r="JB76" i="25" s="1"/>
  <c r="JB44" i="25"/>
  <c r="JB62" i="25" s="1"/>
  <c r="JB21" i="25"/>
  <c r="JB34" i="25" s="1"/>
  <c r="JB82" i="25"/>
  <c r="JD29" i="24" s="1"/>
  <c r="JB116" i="25"/>
  <c r="JB117" i="25"/>
  <c r="JB29" i="25"/>
  <c r="JB30" i="25"/>
  <c r="IZ41" i="26"/>
  <c r="IZ15" i="26"/>
  <c r="JA23" i="26"/>
  <c r="JA78" i="25"/>
  <c r="JC28" i="24" s="1"/>
  <c r="JA83" i="25"/>
  <c r="JC30" i="24" s="1"/>
  <c r="JA85" i="25"/>
  <c r="JB121" i="26"/>
  <c r="JB120" i="26"/>
  <c r="JC27" i="26"/>
  <c r="JC28" i="26" s="1"/>
  <c r="JB30" i="27"/>
  <c r="JB29" i="27"/>
  <c r="IY93" i="26"/>
  <c r="JA47" i="24" s="1"/>
  <c r="IY94" i="26"/>
  <c r="JA48" i="24" s="1"/>
  <c r="IZ92" i="26"/>
  <c r="JA46" i="24"/>
  <c r="JA86" i="26"/>
  <c r="JA79" i="26"/>
  <c r="JC43" i="24" s="1"/>
  <c r="IZ40" i="25"/>
  <c r="IZ14" i="25"/>
  <c r="IZ15" i="25" s="1"/>
  <c r="IZ20" i="25" s="1"/>
  <c r="JA22" i="25"/>
  <c r="JA96" i="27"/>
  <c r="JA100" i="27" s="1"/>
  <c r="JA103" i="27" s="1"/>
  <c r="JA104" i="27" s="1"/>
  <c r="JA86" i="27"/>
  <c r="JA88" i="27" s="1"/>
  <c r="JA94" i="27" s="1"/>
  <c r="JB118" i="26"/>
  <c r="JB117" i="26"/>
  <c r="JD111" i="27"/>
  <c r="JD18" i="27"/>
  <c r="JD16" i="27"/>
  <c r="JD17" i="27"/>
  <c r="JD2" i="27"/>
  <c r="JD7" i="27"/>
  <c r="JD35" i="27" s="1"/>
  <c r="JD4" i="27"/>
  <c r="JD9" i="27"/>
  <c r="JD39" i="27" s="1"/>
  <c r="JE5" i="27"/>
  <c r="JC128" i="27"/>
  <c r="JC127" i="27" s="1"/>
  <c r="JB31" i="26"/>
  <c r="JB30" i="26"/>
  <c r="JB119" i="27"/>
  <c r="JB120" i="27"/>
  <c r="JB57" i="26"/>
  <c r="JB77" i="26" s="1"/>
  <c r="JB45" i="26"/>
  <c r="JB63" i="26" s="1"/>
  <c r="JB22" i="26"/>
  <c r="JB83" i="26"/>
  <c r="JD44" i="24" s="1"/>
  <c r="JB127" i="25"/>
  <c r="JD112" i="26"/>
  <c r="JD19" i="26"/>
  <c r="JD2" i="26"/>
  <c r="JD7" i="26"/>
  <c r="JD36" i="26" s="1"/>
  <c r="JD17" i="26"/>
  <c r="JD4" i="26"/>
  <c r="JD18" i="26"/>
  <c r="JD9" i="26"/>
  <c r="JE5" i="26"/>
  <c r="JA40" i="27"/>
  <c r="JA14" i="27"/>
  <c r="JA15" i="27" s="1"/>
  <c r="JA20" i="27" s="1"/>
  <c r="JB22" i="27"/>
  <c r="JB78" i="27"/>
  <c r="JD58" i="24" s="1"/>
  <c r="JB83" i="27"/>
  <c r="JD60" i="24" s="1"/>
  <c r="JB85" i="27"/>
  <c r="JC40" i="26"/>
  <c r="JE3" i="24"/>
  <c r="JE2" i="24" s="1"/>
  <c r="ON33" i="36" l="1"/>
  <c r="OO38" i="36"/>
  <c r="OO35" i="36"/>
  <c r="ON30" i="36"/>
  <c r="ON12" i="36" s="1"/>
  <c r="JU43" i="34"/>
  <c r="OS44" i="36"/>
  <c r="OO20" i="36"/>
  <c r="OQ3" i="36"/>
  <c r="OP5" i="36"/>
  <c r="OP2" i="36"/>
  <c r="OP22" i="36" s="1"/>
  <c r="OP18" i="36" s="1"/>
  <c r="JX26" i="34"/>
  <c r="JW27" i="34"/>
  <c r="JC26" i="25"/>
  <c r="JC27" i="25" s="1"/>
  <c r="JC13" i="24"/>
  <c r="JD14" i="24"/>
  <c r="JC26" i="27"/>
  <c r="JC27" i="27" s="1"/>
  <c r="JB86" i="26"/>
  <c r="JB79" i="26"/>
  <c r="JD43" i="24" s="1"/>
  <c r="JB96" i="27"/>
  <c r="JB100" i="27" s="1"/>
  <c r="JB103" i="27" s="1"/>
  <c r="JB104" i="27" s="1"/>
  <c r="JB86" i="27"/>
  <c r="JB88" i="27" s="1"/>
  <c r="JB94" i="27" s="1"/>
  <c r="JA92" i="27"/>
  <c r="JC62" i="24" s="1"/>
  <c r="JA93" i="27"/>
  <c r="JC63" i="24" s="1"/>
  <c r="JB91" i="27"/>
  <c r="JC61" i="24"/>
  <c r="JC116" i="25"/>
  <c r="JC117" i="25"/>
  <c r="JD39" i="25"/>
  <c r="JD27" i="26"/>
  <c r="JD28" i="26" s="1"/>
  <c r="JD97" i="27"/>
  <c r="JD37" i="27"/>
  <c r="JC29" i="25"/>
  <c r="JC30" i="25"/>
  <c r="JC27" i="24"/>
  <c r="JC83" i="27"/>
  <c r="JE60" i="24" s="1"/>
  <c r="JC85" i="27"/>
  <c r="JC78" i="27"/>
  <c r="JE58" i="24" s="1"/>
  <c r="JA40" i="25"/>
  <c r="JA14" i="25"/>
  <c r="JA15" i="25" s="1"/>
  <c r="JA20" i="25" s="1"/>
  <c r="JB22" i="25"/>
  <c r="JE112" i="26"/>
  <c r="JE2" i="26"/>
  <c r="JE7" i="26"/>
  <c r="JE36" i="26" s="1"/>
  <c r="JE17" i="26"/>
  <c r="JE4" i="26"/>
  <c r="JE18" i="26"/>
  <c r="JE9" i="26"/>
  <c r="JF5" i="26"/>
  <c r="JE19" i="26"/>
  <c r="JC120" i="27"/>
  <c r="JC119" i="27"/>
  <c r="JE111" i="27"/>
  <c r="JE16" i="27"/>
  <c r="JE17" i="27"/>
  <c r="JE9" i="27"/>
  <c r="JE39" i="27" s="1"/>
  <c r="JE18" i="27"/>
  <c r="JE2" i="27"/>
  <c r="JE7" i="27"/>
  <c r="JE35" i="27" s="1"/>
  <c r="JE4" i="27"/>
  <c r="JF5" i="27"/>
  <c r="JD40" i="26"/>
  <c r="JF3" i="24"/>
  <c r="JF2" i="24" s="1"/>
  <c r="JD57" i="24"/>
  <c r="JD129" i="26"/>
  <c r="JD128" i="26" s="1"/>
  <c r="JD128" i="27"/>
  <c r="JD127" i="27" s="1"/>
  <c r="JB83" i="25"/>
  <c r="JD30" i="24" s="1"/>
  <c r="JB85" i="25"/>
  <c r="JB78" i="25"/>
  <c r="JD28" i="24" s="1"/>
  <c r="JD56" i="27"/>
  <c r="JD76" i="27" s="1"/>
  <c r="JD44" i="27"/>
  <c r="JD62" i="27" s="1"/>
  <c r="JD21" i="27"/>
  <c r="JD82" i="27"/>
  <c r="JF59" i="24" s="1"/>
  <c r="JC121" i="26"/>
  <c r="JC120" i="26"/>
  <c r="JC120" i="25"/>
  <c r="JC119" i="25"/>
  <c r="JC30" i="27"/>
  <c r="JC29" i="27"/>
  <c r="IZ93" i="26"/>
  <c r="JB47" i="24" s="1"/>
  <c r="IZ94" i="26"/>
  <c r="JB48" i="24" s="1"/>
  <c r="JA92" i="26"/>
  <c r="JB46" i="24"/>
  <c r="JE111" i="25"/>
  <c r="JE17" i="25"/>
  <c r="JE18" i="25"/>
  <c r="JE2" i="25"/>
  <c r="JE7" i="25"/>
  <c r="JE35" i="25" s="1"/>
  <c r="JE4" i="25"/>
  <c r="JE9" i="25"/>
  <c r="JE16" i="25"/>
  <c r="JF5" i="25"/>
  <c r="JD128" i="25"/>
  <c r="JD127" i="25" s="1"/>
  <c r="JC56" i="25"/>
  <c r="JC76" i="25" s="1"/>
  <c r="JC44" i="25"/>
  <c r="JC62" i="25" s="1"/>
  <c r="JC21" i="25"/>
  <c r="JC34" i="25" s="1"/>
  <c r="JC82" i="25"/>
  <c r="JE29" i="24" s="1"/>
  <c r="JB40" i="27"/>
  <c r="JB14" i="27"/>
  <c r="JB15" i="27" s="1"/>
  <c r="JB20" i="27" s="1"/>
  <c r="JC22" i="27"/>
  <c r="JD98" i="26"/>
  <c r="JD38" i="26"/>
  <c r="JC118" i="26"/>
  <c r="JC117" i="26"/>
  <c r="JA97" i="26"/>
  <c r="JA101" i="26" s="1"/>
  <c r="JA104" i="26" s="1"/>
  <c r="JA105" i="26" s="1"/>
  <c r="JA87" i="26"/>
  <c r="JA89" i="26" s="1"/>
  <c r="JA95" i="26" s="1"/>
  <c r="JC30" i="26"/>
  <c r="JC31" i="26"/>
  <c r="JA86" i="25"/>
  <c r="JA96" i="25"/>
  <c r="JA100" i="25" s="1"/>
  <c r="JA103" i="25" s="1"/>
  <c r="JA104" i="25" s="1"/>
  <c r="JD97" i="25"/>
  <c r="JD37" i="25"/>
  <c r="JC57" i="26"/>
  <c r="JC77" i="26" s="1"/>
  <c r="JC45" i="26"/>
  <c r="JC63" i="26" s="1"/>
  <c r="JC22" i="26"/>
  <c r="JC83" i="26"/>
  <c r="JE44" i="24" s="1"/>
  <c r="JA41" i="26"/>
  <c r="JA15" i="26"/>
  <c r="JA16" i="26" s="1"/>
  <c r="JA21" i="26" s="1"/>
  <c r="JB23" i="26"/>
  <c r="JC117" i="27"/>
  <c r="JC116" i="27"/>
  <c r="OO33" i="36" l="1"/>
  <c r="OP35" i="36"/>
  <c r="OP38" i="36"/>
  <c r="OO30" i="36"/>
  <c r="OO12" i="36" s="1"/>
  <c r="JV43" i="34"/>
  <c r="OT44" i="36"/>
  <c r="OQ5" i="36"/>
  <c r="OR3" i="36"/>
  <c r="OQ2" i="36"/>
  <c r="OQ22" i="36" s="1"/>
  <c r="OQ18" i="36" s="1"/>
  <c r="OP20" i="36"/>
  <c r="JY26" i="34"/>
  <c r="JX27" i="34"/>
  <c r="JD26" i="27"/>
  <c r="JD27" i="27" s="1"/>
  <c r="JD13" i="24"/>
  <c r="JE14" i="24"/>
  <c r="JD26" i="25"/>
  <c r="JD27" i="25" s="1"/>
  <c r="JE57" i="24"/>
  <c r="JC86" i="26"/>
  <c r="JC79" i="26"/>
  <c r="JE43" i="24" s="1"/>
  <c r="JA93" i="26"/>
  <c r="JC47" i="24" s="1"/>
  <c r="JA94" i="26"/>
  <c r="JC48" i="24" s="1"/>
  <c r="JB92" i="26"/>
  <c r="JC46" i="24"/>
  <c r="JD29" i="27"/>
  <c r="JD30" i="27"/>
  <c r="JE39" i="25"/>
  <c r="JD120" i="25"/>
  <c r="JD119" i="25"/>
  <c r="JE56" i="27"/>
  <c r="JE76" i="27" s="1"/>
  <c r="JE44" i="27"/>
  <c r="JE62" i="27" s="1"/>
  <c r="JE21" i="27"/>
  <c r="JE82" i="27"/>
  <c r="JG59" i="24" s="1"/>
  <c r="JE27" i="26"/>
  <c r="JE28" i="26" s="1"/>
  <c r="JC96" i="27"/>
  <c r="JC100" i="27" s="1"/>
  <c r="JC103" i="27" s="1"/>
  <c r="JC104" i="27" s="1"/>
  <c r="JC86" i="27"/>
  <c r="JC88" i="27" s="1"/>
  <c r="JC94" i="27" s="1"/>
  <c r="JD121" i="26"/>
  <c r="JD120" i="26"/>
  <c r="JB96" i="25"/>
  <c r="JB100" i="25" s="1"/>
  <c r="JB103" i="25" s="1"/>
  <c r="JB104" i="25" s="1"/>
  <c r="JB86" i="25"/>
  <c r="JD57" i="26"/>
  <c r="JD77" i="26" s="1"/>
  <c r="JD45" i="26"/>
  <c r="JD63" i="26" s="1"/>
  <c r="JD22" i="26"/>
  <c r="JD83" i="26"/>
  <c r="JF44" i="24" s="1"/>
  <c r="JE97" i="27"/>
  <c r="JE37" i="27"/>
  <c r="JF112" i="26"/>
  <c r="JF2" i="26"/>
  <c r="JF7" i="26"/>
  <c r="JF36" i="26" s="1"/>
  <c r="JF17" i="26"/>
  <c r="JF4" i="26"/>
  <c r="JF18" i="26"/>
  <c r="JF9" i="26"/>
  <c r="JG5" i="26"/>
  <c r="JF19" i="26"/>
  <c r="JC83" i="25"/>
  <c r="JE30" i="24" s="1"/>
  <c r="JC85" i="25"/>
  <c r="JC78" i="25"/>
  <c r="JE28" i="24" s="1"/>
  <c r="JD56" i="25"/>
  <c r="JD76" i="25" s="1"/>
  <c r="JD21" i="25"/>
  <c r="JD34" i="25" s="1"/>
  <c r="JD44" i="25"/>
  <c r="JD62" i="25" s="1"/>
  <c r="JD82" i="25"/>
  <c r="JF29" i="24" s="1"/>
  <c r="JB92" i="27"/>
  <c r="JD62" i="24" s="1"/>
  <c r="JB93" i="27"/>
  <c r="JD63" i="24" s="1"/>
  <c r="JC91" i="27"/>
  <c r="JD61" i="24"/>
  <c r="JB40" i="25"/>
  <c r="JB14" i="25"/>
  <c r="JB15" i="25" s="1"/>
  <c r="JB20" i="25" s="1"/>
  <c r="JC22" i="25"/>
  <c r="JD31" i="26"/>
  <c r="JD30" i="26"/>
  <c r="JD116" i="25"/>
  <c r="JD117" i="25"/>
  <c r="JD27" i="24"/>
  <c r="JD117" i="26"/>
  <c r="JD118" i="26"/>
  <c r="JF111" i="27"/>
  <c r="JF7" i="27"/>
  <c r="JF35" i="27" s="1"/>
  <c r="JF16" i="27"/>
  <c r="JF17" i="27"/>
  <c r="JF9" i="27"/>
  <c r="JF39" i="27" s="1"/>
  <c r="JF4" i="27"/>
  <c r="JF18" i="27"/>
  <c r="JG5" i="27"/>
  <c r="JF2" i="27"/>
  <c r="JD29" i="25"/>
  <c r="JD30" i="25"/>
  <c r="JC40" i="27"/>
  <c r="JC14" i="27"/>
  <c r="JC15" i="27" s="1"/>
  <c r="JC20" i="27" s="1"/>
  <c r="JD22" i="27"/>
  <c r="JE128" i="27"/>
  <c r="JE127" i="27" s="1"/>
  <c r="JE40" i="26"/>
  <c r="JG3" i="24"/>
  <c r="JG2" i="24" s="1"/>
  <c r="JF111" i="25"/>
  <c r="JF17" i="25"/>
  <c r="JF18" i="25"/>
  <c r="JF7" i="25"/>
  <c r="JF35" i="25" s="1"/>
  <c r="JF4" i="25"/>
  <c r="JF9" i="25"/>
  <c r="JF16" i="25"/>
  <c r="JG5" i="25"/>
  <c r="JF2" i="25"/>
  <c r="JE128" i="25"/>
  <c r="JE127" i="25" s="1"/>
  <c r="JE98" i="26"/>
  <c r="JE38" i="26"/>
  <c r="JB97" i="26"/>
  <c r="JB101" i="26" s="1"/>
  <c r="JB104" i="26" s="1"/>
  <c r="JB105" i="26" s="1"/>
  <c r="JB87" i="26"/>
  <c r="JB89" i="26" s="1"/>
  <c r="JB95" i="26" s="1"/>
  <c r="JB41" i="26"/>
  <c r="JB15" i="26"/>
  <c r="JB16" i="26" s="1"/>
  <c r="JB21" i="26" s="1"/>
  <c r="JC23" i="26"/>
  <c r="JE129" i="26"/>
  <c r="JE128" i="26" s="1"/>
  <c r="JD117" i="27"/>
  <c r="JD116" i="27"/>
  <c r="JE97" i="25"/>
  <c r="JE37" i="25"/>
  <c r="JD83" i="27"/>
  <c r="JF60" i="24" s="1"/>
  <c r="JD85" i="27"/>
  <c r="JD78" i="27"/>
  <c r="JF58" i="24" s="1"/>
  <c r="JD120" i="27"/>
  <c r="JD119" i="27"/>
  <c r="OQ38" i="36" l="1"/>
  <c r="OQ35" i="36"/>
  <c r="OP33" i="36"/>
  <c r="OQ20" i="36"/>
  <c r="OQ30" i="36" s="1"/>
  <c r="OQ12" i="36" s="1"/>
  <c r="OP30" i="36"/>
  <c r="OP12" i="36" s="1"/>
  <c r="JW43" i="34"/>
  <c r="OU44" i="36"/>
  <c r="OS3" i="36"/>
  <c r="OR2" i="36"/>
  <c r="OR22" i="36" s="1"/>
  <c r="OR18" i="36" s="1"/>
  <c r="OR5" i="36"/>
  <c r="JZ26" i="34"/>
  <c r="JY27" i="34"/>
  <c r="JE26" i="25"/>
  <c r="JE27" i="25" s="1"/>
  <c r="JE13" i="24"/>
  <c r="JF14" i="24"/>
  <c r="JE26" i="27"/>
  <c r="JE27" i="27" s="1"/>
  <c r="JE29" i="27" s="1"/>
  <c r="JF57" i="24"/>
  <c r="JB94" i="26"/>
  <c r="JD48" i="24" s="1"/>
  <c r="JC92" i="26"/>
  <c r="JB93" i="26"/>
  <c r="JD47" i="24" s="1"/>
  <c r="JD46" i="24"/>
  <c r="JF39" i="25"/>
  <c r="JG111" i="27"/>
  <c r="JG7" i="27"/>
  <c r="JG35" i="27" s="1"/>
  <c r="JG16" i="27"/>
  <c r="JG17" i="27"/>
  <c r="JG18" i="27"/>
  <c r="JG4" i="27"/>
  <c r="JH5" i="27"/>
  <c r="JG9" i="27"/>
  <c r="JG39" i="27" s="1"/>
  <c r="JG2" i="27"/>
  <c r="JF128" i="27"/>
  <c r="JF127" i="27" s="1"/>
  <c r="JE117" i="26"/>
  <c r="JE118" i="26"/>
  <c r="JC40" i="25"/>
  <c r="JC14" i="25"/>
  <c r="JC15" i="25" s="1"/>
  <c r="JC20" i="25" s="1"/>
  <c r="JD22" i="25"/>
  <c r="JF27" i="26"/>
  <c r="JF28" i="26" s="1"/>
  <c r="JE31" i="26"/>
  <c r="JE30" i="26"/>
  <c r="JF97" i="25"/>
  <c r="JF37" i="25"/>
  <c r="JE120" i="27"/>
  <c r="JE119" i="27"/>
  <c r="JE117" i="27"/>
  <c r="JE116" i="27"/>
  <c r="JD40" i="27"/>
  <c r="JD14" i="27"/>
  <c r="JD15" i="27" s="1"/>
  <c r="JD20" i="27" s="1"/>
  <c r="JE22" i="27"/>
  <c r="JE30" i="25"/>
  <c r="JE29" i="25"/>
  <c r="JF129" i="26"/>
  <c r="JF128" i="26" s="1"/>
  <c r="JD86" i="26"/>
  <c r="JD79" i="26"/>
  <c r="JF43" i="24" s="1"/>
  <c r="JE83" i="27"/>
  <c r="JG60" i="24" s="1"/>
  <c r="JE85" i="27"/>
  <c r="JE78" i="27"/>
  <c r="JG58" i="24" s="1"/>
  <c r="JE57" i="26"/>
  <c r="JE77" i="26" s="1"/>
  <c r="JE45" i="26"/>
  <c r="JE63" i="26" s="1"/>
  <c r="JE22" i="26"/>
  <c r="JE83" i="26"/>
  <c r="JG44" i="24" s="1"/>
  <c r="JF56" i="27"/>
  <c r="JF76" i="27" s="1"/>
  <c r="JF44" i="27"/>
  <c r="JF62" i="27" s="1"/>
  <c r="JF21" i="27"/>
  <c r="JF82" i="27"/>
  <c r="JH59" i="24" s="1"/>
  <c r="JG112" i="26"/>
  <c r="JG7" i="26"/>
  <c r="JG36" i="26" s="1"/>
  <c r="JG17" i="26"/>
  <c r="JG4" i="26"/>
  <c r="JG18" i="26"/>
  <c r="JG9" i="26"/>
  <c r="JH5" i="26"/>
  <c r="JG19" i="26"/>
  <c r="JG2" i="26"/>
  <c r="JE120" i="25"/>
  <c r="JE119" i="25"/>
  <c r="JF97" i="27"/>
  <c r="JF37" i="27"/>
  <c r="JE116" i="25"/>
  <c r="JE117" i="25"/>
  <c r="JE27" i="24"/>
  <c r="JD86" i="27"/>
  <c r="JD88" i="27" s="1"/>
  <c r="JD94" i="27" s="1"/>
  <c r="JD96" i="27"/>
  <c r="JD100" i="27" s="1"/>
  <c r="JD103" i="27" s="1"/>
  <c r="JD104" i="27" s="1"/>
  <c r="JC41" i="26"/>
  <c r="JC15" i="26"/>
  <c r="JC16" i="26" s="1"/>
  <c r="JC21" i="26" s="1"/>
  <c r="JD23" i="26"/>
  <c r="JD83" i="25"/>
  <c r="JF30" i="24" s="1"/>
  <c r="JD85" i="25"/>
  <c r="JD78" i="25"/>
  <c r="JF28" i="24" s="1"/>
  <c r="JF40" i="26"/>
  <c r="JH3" i="24"/>
  <c r="JH2" i="24" s="1"/>
  <c r="JG111" i="25"/>
  <c r="JG18" i="25"/>
  <c r="JG4" i="25"/>
  <c r="JG9" i="25"/>
  <c r="JG16" i="25"/>
  <c r="JH5" i="25"/>
  <c r="JG2" i="25"/>
  <c r="JG17" i="25"/>
  <c r="JG7" i="25"/>
  <c r="JG35" i="25" s="1"/>
  <c r="JF128" i="25"/>
  <c r="JC96" i="25"/>
  <c r="JC100" i="25" s="1"/>
  <c r="JC103" i="25" s="1"/>
  <c r="JC104" i="25" s="1"/>
  <c r="JC86" i="25"/>
  <c r="JE120" i="26"/>
  <c r="JE121" i="26"/>
  <c r="JE56" i="25"/>
  <c r="JE76" i="25" s="1"/>
  <c r="JE44" i="25"/>
  <c r="JE62" i="25" s="1"/>
  <c r="JE21" i="25"/>
  <c r="JE34" i="25" s="1"/>
  <c r="JE82" i="25"/>
  <c r="JG29" i="24" s="1"/>
  <c r="JC97" i="26"/>
  <c r="JC101" i="26" s="1"/>
  <c r="JC104" i="26" s="1"/>
  <c r="JC105" i="26" s="1"/>
  <c r="JC87" i="26"/>
  <c r="JC89" i="26" s="1"/>
  <c r="JC95" i="26" s="1"/>
  <c r="JF98" i="26"/>
  <c r="JF38" i="26"/>
  <c r="JC92" i="27"/>
  <c r="JE62" i="24" s="1"/>
  <c r="JC93" i="27"/>
  <c r="JE63" i="24" s="1"/>
  <c r="JD91" i="27"/>
  <c r="JE61" i="24"/>
  <c r="OR35" i="36" l="1"/>
  <c r="OR38" i="36"/>
  <c r="OQ33" i="36"/>
  <c r="JX43" i="34"/>
  <c r="OV44" i="36"/>
  <c r="OS5" i="36"/>
  <c r="OS2" i="36"/>
  <c r="OS22" i="36" s="1"/>
  <c r="OS18" i="36" s="1"/>
  <c r="OT3" i="36"/>
  <c r="OR20" i="36"/>
  <c r="KA26" i="34"/>
  <c r="JZ27" i="34"/>
  <c r="JE30" i="27"/>
  <c r="JF13" i="24"/>
  <c r="JG14" i="24"/>
  <c r="JF26" i="27"/>
  <c r="JF27" i="27" s="1"/>
  <c r="JF29" i="27" s="1"/>
  <c r="JF26" i="25"/>
  <c r="JF27" i="25" s="1"/>
  <c r="JF29" i="25" s="1"/>
  <c r="JG57" i="24"/>
  <c r="JG39" i="25"/>
  <c r="JF117" i="27"/>
  <c r="JF116" i="27"/>
  <c r="JF30" i="26"/>
  <c r="JF31" i="26"/>
  <c r="JG56" i="27"/>
  <c r="JG76" i="27" s="1"/>
  <c r="JG44" i="27"/>
  <c r="JG62" i="27" s="1"/>
  <c r="JG21" i="27"/>
  <c r="JG82" i="27"/>
  <c r="JI59" i="24" s="1"/>
  <c r="JD93" i="27"/>
  <c r="JF63" i="24" s="1"/>
  <c r="JE91" i="27"/>
  <c r="JD92" i="27"/>
  <c r="JF62" i="24" s="1"/>
  <c r="JF61" i="24"/>
  <c r="JE86" i="27"/>
  <c r="JE88" i="27" s="1"/>
  <c r="JE94" i="27" s="1"/>
  <c r="JE96" i="27"/>
  <c r="JE100" i="27" s="1"/>
  <c r="JE103" i="27" s="1"/>
  <c r="JE104" i="27" s="1"/>
  <c r="JH111" i="27"/>
  <c r="JH16" i="27"/>
  <c r="JH17" i="27"/>
  <c r="JH18" i="27"/>
  <c r="JH7" i="27"/>
  <c r="JH35" i="27" s="1"/>
  <c r="JH4" i="27"/>
  <c r="JI5" i="27"/>
  <c r="JH9" i="27"/>
  <c r="JH39" i="27" s="1"/>
  <c r="JH2" i="27"/>
  <c r="JF127" i="25"/>
  <c r="JF119" i="27"/>
  <c r="JF120" i="27"/>
  <c r="JD41" i="26"/>
  <c r="JD15" i="26"/>
  <c r="JE23" i="26"/>
  <c r="JF120" i="25"/>
  <c r="JF119" i="25"/>
  <c r="JG98" i="26"/>
  <c r="JG38" i="26"/>
  <c r="JF85" i="27"/>
  <c r="JF78" i="27"/>
  <c r="JH58" i="24" s="1"/>
  <c r="JF83" i="27"/>
  <c r="JH60" i="24" s="1"/>
  <c r="JE40" i="27"/>
  <c r="JE14" i="27"/>
  <c r="JE15" i="27" s="1"/>
  <c r="JE20" i="27" s="1"/>
  <c r="JF22" i="27"/>
  <c r="JF117" i="26"/>
  <c r="JF118" i="26"/>
  <c r="JF56" i="25"/>
  <c r="JF76" i="25" s="1"/>
  <c r="JF44" i="25"/>
  <c r="JF62" i="25" s="1"/>
  <c r="JF21" i="25"/>
  <c r="JF34" i="25" s="1"/>
  <c r="JF82" i="25"/>
  <c r="JH29" i="24" s="1"/>
  <c r="JG40" i="26"/>
  <c r="JI3" i="24"/>
  <c r="JI2" i="24" s="1"/>
  <c r="JE85" i="25"/>
  <c r="JE78" i="25"/>
  <c r="JG28" i="24" s="1"/>
  <c r="JE83" i="25"/>
  <c r="JG30" i="24" s="1"/>
  <c r="JG128" i="25"/>
  <c r="JG127" i="25" s="1"/>
  <c r="JF120" i="26"/>
  <c r="JF121" i="26"/>
  <c r="JF45" i="26"/>
  <c r="JF63" i="26" s="1"/>
  <c r="JF57" i="26"/>
  <c r="JF77" i="26" s="1"/>
  <c r="JF22" i="26"/>
  <c r="JF83" i="26"/>
  <c r="JH44" i="24" s="1"/>
  <c r="JG27" i="26"/>
  <c r="JG28" i="26" s="1"/>
  <c r="JG129" i="26"/>
  <c r="JG128" i="26" s="1"/>
  <c r="JD97" i="26"/>
  <c r="JD101" i="26" s="1"/>
  <c r="JD104" i="26" s="1"/>
  <c r="JD105" i="26" s="1"/>
  <c r="JD87" i="26"/>
  <c r="JD89" i="26" s="1"/>
  <c r="JD95" i="26" s="1"/>
  <c r="JD40" i="25"/>
  <c r="JD14" i="25"/>
  <c r="JD15" i="25" s="1"/>
  <c r="JD20" i="25" s="1"/>
  <c r="JE22" i="25"/>
  <c r="JG97" i="27"/>
  <c r="JG37" i="27"/>
  <c r="JH111" i="25"/>
  <c r="JH18" i="25"/>
  <c r="JH17" i="25"/>
  <c r="JH4" i="25"/>
  <c r="JH9" i="25"/>
  <c r="JH16" i="25"/>
  <c r="JI5" i="25"/>
  <c r="JH2" i="25"/>
  <c r="JH7" i="25"/>
  <c r="JH35" i="25" s="1"/>
  <c r="JF27" i="24"/>
  <c r="JF116" i="25"/>
  <c r="JF117" i="25"/>
  <c r="JC94" i="26"/>
  <c r="JE48" i="24" s="1"/>
  <c r="JD92" i="26"/>
  <c r="JC93" i="26"/>
  <c r="JE47" i="24" s="1"/>
  <c r="JE46" i="24"/>
  <c r="JG97" i="25"/>
  <c r="JG37" i="25"/>
  <c r="JD96" i="25"/>
  <c r="JD100" i="25" s="1"/>
  <c r="JD103" i="25" s="1"/>
  <c r="JD104" i="25" s="1"/>
  <c r="JD86" i="25"/>
  <c r="JH112" i="26"/>
  <c r="JH17" i="26"/>
  <c r="JH4" i="26"/>
  <c r="JH18" i="26"/>
  <c r="JH9" i="26"/>
  <c r="JI5" i="26"/>
  <c r="JH19" i="26"/>
  <c r="JH2" i="26"/>
  <c r="JH7" i="26"/>
  <c r="JH36" i="26" s="1"/>
  <c r="JE86" i="26"/>
  <c r="JE79" i="26"/>
  <c r="JG43" i="24" s="1"/>
  <c r="JG128" i="27"/>
  <c r="OR33" i="36" l="1"/>
  <c r="OS38" i="36"/>
  <c r="OS35" i="36"/>
  <c r="OR30" i="36"/>
  <c r="OR12" i="36" s="1"/>
  <c r="JY43" i="34"/>
  <c r="OW44" i="36"/>
  <c r="OT5" i="36"/>
  <c r="OT2" i="36"/>
  <c r="OT22" i="36" s="1"/>
  <c r="OT18" i="36" s="1"/>
  <c r="OU3" i="36"/>
  <c r="OS20" i="36"/>
  <c r="KB26" i="34"/>
  <c r="KA27" i="34"/>
  <c r="JD16" i="26"/>
  <c r="JD21" i="26" s="1"/>
  <c r="JF30" i="27"/>
  <c r="JF30" i="25"/>
  <c r="JH14" i="24"/>
  <c r="JG13" i="24"/>
  <c r="JG26" i="27"/>
  <c r="JG27" i="27" s="1"/>
  <c r="JG26" i="25"/>
  <c r="JG27" i="25" s="1"/>
  <c r="JG30" i="25" s="1"/>
  <c r="JH57" i="24"/>
  <c r="JG85" i="27"/>
  <c r="JG78" i="27"/>
  <c r="JI58" i="24" s="1"/>
  <c r="JG83" i="27"/>
  <c r="JI60" i="24" s="1"/>
  <c r="JH129" i="26"/>
  <c r="JH128" i="26" s="1"/>
  <c r="JI112" i="26"/>
  <c r="JI4" i="26"/>
  <c r="JI18" i="26"/>
  <c r="JI9" i="26"/>
  <c r="JJ5" i="26"/>
  <c r="JI19" i="26"/>
  <c r="JI2" i="26"/>
  <c r="JI7" i="26"/>
  <c r="JI36" i="26" s="1"/>
  <c r="JI17" i="26"/>
  <c r="JG117" i="25"/>
  <c r="JG116" i="25"/>
  <c r="JI111" i="25"/>
  <c r="JI17" i="25"/>
  <c r="JI9" i="25"/>
  <c r="JI16" i="25"/>
  <c r="JJ5" i="25"/>
  <c r="JI18" i="25"/>
  <c r="JI2" i="25"/>
  <c r="JI7" i="25"/>
  <c r="JI35" i="25" s="1"/>
  <c r="JI4" i="25"/>
  <c r="JH97" i="25"/>
  <c r="JH37" i="25"/>
  <c r="JG120" i="25"/>
  <c r="JG119" i="25"/>
  <c r="JE41" i="26"/>
  <c r="JE15" i="26"/>
  <c r="JE16" i="26" s="1"/>
  <c r="JE21" i="26" s="1"/>
  <c r="JF23" i="26"/>
  <c r="JG127" i="27"/>
  <c r="JH97" i="27"/>
  <c r="JH37" i="27"/>
  <c r="JE97" i="26"/>
  <c r="JE101" i="26" s="1"/>
  <c r="JE104" i="26" s="1"/>
  <c r="JE105" i="26" s="1"/>
  <c r="JE87" i="26"/>
  <c r="JE89" i="26" s="1"/>
  <c r="JE95" i="26" s="1"/>
  <c r="JG30" i="27"/>
  <c r="JG29" i="27"/>
  <c r="JE40" i="25"/>
  <c r="JE14" i="25"/>
  <c r="JE15" i="25" s="1"/>
  <c r="JE20" i="25" s="1"/>
  <c r="JF22" i="25"/>
  <c r="JF85" i="25"/>
  <c r="JF78" i="25"/>
  <c r="JH28" i="24" s="1"/>
  <c r="JF83" i="25"/>
  <c r="JH30" i="24" s="1"/>
  <c r="JH26" i="27"/>
  <c r="JH27" i="27" s="1"/>
  <c r="JH98" i="26"/>
  <c r="JH38" i="26"/>
  <c r="JH39" i="25"/>
  <c r="JG30" i="26"/>
  <c r="JG31" i="26"/>
  <c r="JF86" i="26"/>
  <c r="JF79" i="26"/>
  <c r="JH43" i="24" s="1"/>
  <c r="JG120" i="26"/>
  <c r="JG121" i="26"/>
  <c r="JG27" i="24"/>
  <c r="JG117" i="26"/>
  <c r="JG118" i="26"/>
  <c r="JF96" i="27"/>
  <c r="JF100" i="27" s="1"/>
  <c r="JF103" i="27" s="1"/>
  <c r="JF104" i="27" s="1"/>
  <c r="JF86" i="27"/>
  <c r="JF88" i="27" s="1"/>
  <c r="JF94" i="27" s="1"/>
  <c r="JH56" i="27"/>
  <c r="JH76" i="27" s="1"/>
  <c r="JH44" i="27"/>
  <c r="JH62" i="27" s="1"/>
  <c r="JH21" i="27"/>
  <c r="JH34" i="27" s="1"/>
  <c r="JG34" i="27" s="1"/>
  <c r="JF34" i="27" s="1"/>
  <c r="JE34" i="27" s="1"/>
  <c r="JD34" i="27" s="1"/>
  <c r="JC34" i="27" s="1"/>
  <c r="JH82" i="27"/>
  <c r="JJ59" i="24" s="1"/>
  <c r="JH128" i="27"/>
  <c r="JG116" i="27"/>
  <c r="JG117" i="27"/>
  <c r="JE96" i="25"/>
  <c r="JE100" i="25" s="1"/>
  <c r="JE103" i="25" s="1"/>
  <c r="JE104" i="25" s="1"/>
  <c r="JE86" i="25"/>
  <c r="JI111" i="27"/>
  <c r="JI17" i="27"/>
  <c r="JI9" i="27"/>
  <c r="JI39" i="27" s="1"/>
  <c r="JI18" i="27"/>
  <c r="JI16" i="27"/>
  <c r="JJ5" i="27"/>
  <c r="JI7" i="27"/>
  <c r="JI35" i="27" s="1"/>
  <c r="JI2" i="27"/>
  <c r="JI4" i="27"/>
  <c r="JH40" i="26"/>
  <c r="JJ3" i="24"/>
  <c r="JJ2" i="24" s="1"/>
  <c r="JH128" i="25"/>
  <c r="JF40" i="27"/>
  <c r="JF14" i="27"/>
  <c r="JF15" i="27" s="1"/>
  <c r="JF20" i="27" s="1"/>
  <c r="JG22" i="27"/>
  <c r="JH27" i="26"/>
  <c r="JH28" i="26" s="1"/>
  <c r="JD94" i="26"/>
  <c r="JF48" i="24" s="1"/>
  <c r="JE92" i="26"/>
  <c r="JD93" i="26"/>
  <c r="JF47" i="24" s="1"/>
  <c r="JF46" i="24"/>
  <c r="JG45" i="26"/>
  <c r="JG63" i="26" s="1"/>
  <c r="JG57" i="26"/>
  <c r="JG77" i="26" s="1"/>
  <c r="JG22" i="26"/>
  <c r="JG83" i="26"/>
  <c r="JI44" i="24" s="1"/>
  <c r="JG119" i="27"/>
  <c r="JG120" i="27"/>
  <c r="JE93" i="27"/>
  <c r="JG63" i="24" s="1"/>
  <c r="JF91" i="27"/>
  <c r="JE92" i="27"/>
  <c r="JG62" i="24" s="1"/>
  <c r="JG61" i="24"/>
  <c r="JG56" i="25"/>
  <c r="JG76" i="25" s="1"/>
  <c r="JG44" i="25"/>
  <c r="JG62" i="25" s="1"/>
  <c r="JG21" i="25"/>
  <c r="JG34" i="25" s="1"/>
  <c r="JG82" i="25"/>
  <c r="JI29" i="24" s="1"/>
  <c r="OT38" i="36" l="1"/>
  <c r="OT35" i="36"/>
  <c r="OS33" i="36"/>
  <c r="OS30" i="36"/>
  <c r="OS12" i="36" s="1"/>
  <c r="JZ43" i="34"/>
  <c r="OX44" i="36"/>
  <c r="OU5" i="36"/>
  <c r="OV3" i="36"/>
  <c r="OU2" i="36"/>
  <c r="OU22" i="36" s="1"/>
  <c r="OU18" i="36" s="1"/>
  <c r="OT20" i="36"/>
  <c r="KC26" i="34"/>
  <c r="KB27" i="34"/>
  <c r="JG29" i="25"/>
  <c r="JI14" i="24"/>
  <c r="JH13" i="24"/>
  <c r="JH26" i="25"/>
  <c r="JH27" i="25" s="1"/>
  <c r="JI56" i="27"/>
  <c r="JI76" i="27" s="1"/>
  <c r="JI44" i="27"/>
  <c r="JI62" i="27" s="1"/>
  <c r="JI21" i="27"/>
  <c r="JI82" i="27"/>
  <c r="JK59" i="24" s="1"/>
  <c r="JF86" i="25"/>
  <c r="JF96" i="25"/>
  <c r="JF100" i="25" s="1"/>
  <c r="JF103" i="25" s="1"/>
  <c r="JF104" i="25" s="1"/>
  <c r="JE93" i="26"/>
  <c r="JG47" i="24" s="1"/>
  <c r="JE94" i="26"/>
  <c r="JG48" i="24" s="1"/>
  <c r="JF92" i="26"/>
  <c r="JG46" i="24"/>
  <c r="JI129" i="26"/>
  <c r="JF40" i="25"/>
  <c r="JF14" i="25"/>
  <c r="JF15" i="25" s="1"/>
  <c r="JF20" i="25" s="1"/>
  <c r="JG22" i="25"/>
  <c r="JI128" i="25"/>
  <c r="JH29" i="27"/>
  <c r="JH30" i="27"/>
  <c r="JH120" i="25"/>
  <c r="JH119" i="25"/>
  <c r="JJ112" i="26"/>
  <c r="JJ18" i="26"/>
  <c r="JJ9" i="26"/>
  <c r="JK5" i="26"/>
  <c r="JJ19" i="26"/>
  <c r="JJ2" i="26"/>
  <c r="JJ7" i="26"/>
  <c r="JJ36" i="26" s="1"/>
  <c r="JJ17" i="26"/>
  <c r="JJ4" i="26"/>
  <c r="JG40" i="27"/>
  <c r="JG14" i="27"/>
  <c r="JG15" i="27" s="1"/>
  <c r="JG20" i="27" s="1"/>
  <c r="JH22" i="27"/>
  <c r="JI128" i="27"/>
  <c r="JH56" i="25"/>
  <c r="JH76" i="25" s="1"/>
  <c r="JH44" i="25"/>
  <c r="JH62" i="25" s="1"/>
  <c r="JH21" i="25"/>
  <c r="JH34" i="25" s="1"/>
  <c r="JH82" i="25"/>
  <c r="JJ29" i="24" s="1"/>
  <c r="JJ111" i="25"/>
  <c r="JJ17" i="25"/>
  <c r="JJ18" i="25"/>
  <c r="JJ16" i="25"/>
  <c r="JK5" i="25"/>
  <c r="JJ2" i="25"/>
  <c r="JJ7" i="25"/>
  <c r="JJ35" i="25" s="1"/>
  <c r="JJ4" i="25"/>
  <c r="JJ9" i="25"/>
  <c r="JH117" i="25"/>
  <c r="JH116" i="25"/>
  <c r="JI40" i="26"/>
  <c r="JK3" i="24"/>
  <c r="JK2" i="24" s="1"/>
  <c r="JH30" i="26"/>
  <c r="JH31" i="26"/>
  <c r="JG79" i="26"/>
  <c r="JI43" i="24" s="1"/>
  <c r="JG86" i="26"/>
  <c r="JJ111" i="27"/>
  <c r="JJ17" i="27"/>
  <c r="JJ9" i="27"/>
  <c r="JJ39" i="27" s="1"/>
  <c r="JJ18" i="27"/>
  <c r="JJ7" i="27"/>
  <c r="JJ35" i="27" s="1"/>
  <c r="JK5" i="27"/>
  <c r="JJ2" i="27"/>
  <c r="JJ16" i="27"/>
  <c r="JJ4" i="27"/>
  <c r="JH120" i="26"/>
  <c r="JH121" i="26"/>
  <c r="JI97" i="25"/>
  <c r="JI37" i="25"/>
  <c r="JH127" i="27"/>
  <c r="JI57" i="24"/>
  <c r="JG85" i="25"/>
  <c r="JG78" i="25"/>
  <c r="JI28" i="24" s="1"/>
  <c r="JG83" i="25"/>
  <c r="JI30" i="24" s="1"/>
  <c r="JH57" i="26"/>
  <c r="JH77" i="26" s="1"/>
  <c r="JH45" i="26"/>
  <c r="JH63" i="26" s="1"/>
  <c r="JH22" i="26"/>
  <c r="JH83" i="26"/>
  <c r="JJ44" i="24" s="1"/>
  <c r="JH117" i="26"/>
  <c r="JH118" i="26"/>
  <c r="JF97" i="26"/>
  <c r="JF101" i="26" s="1"/>
  <c r="JF104" i="26" s="1"/>
  <c r="JF105" i="26" s="1"/>
  <c r="JF87" i="26"/>
  <c r="JF89" i="26" s="1"/>
  <c r="JF95" i="26" s="1"/>
  <c r="JI27" i="26"/>
  <c r="JI28" i="26" s="1"/>
  <c r="JH29" i="25"/>
  <c r="JH30" i="25"/>
  <c r="JI26" i="27"/>
  <c r="JI27" i="27" s="1"/>
  <c r="JI97" i="27"/>
  <c r="JI37" i="27"/>
  <c r="JH85" i="27"/>
  <c r="JH78" i="27"/>
  <c r="JJ58" i="24" s="1"/>
  <c r="JH83" i="27"/>
  <c r="JJ60" i="24" s="1"/>
  <c r="JF15" i="26"/>
  <c r="JF41" i="26"/>
  <c r="JG23" i="26"/>
  <c r="JI39" i="25"/>
  <c r="JG96" i="27"/>
  <c r="JG100" i="27" s="1"/>
  <c r="JG103" i="27" s="1"/>
  <c r="JG104" i="27" s="1"/>
  <c r="JG86" i="27"/>
  <c r="JG88" i="27" s="1"/>
  <c r="JG94" i="27" s="1"/>
  <c r="JH120" i="27"/>
  <c r="JH119" i="27"/>
  <c r="JH127" i="25"/>
  <c r="JH116" i="27"/>
  <c r="JH117" i="27"/>
  <c r="JG91" i="27"/>
  <c r="JF93" i="27"/>
  <c r="JH63" i="24" s="1"/>
  <c r="JF92" i="27"/>
  <c r="JH62" i="24" s="1"/>
  <c r="JH61" i="24"/>
  <c r="JH27" i="24"/>
  <c r="JI98" i="26"/>
  <c r="JI38" i="26"/>
  <c r="OT33" i="36" l="1"/>
  <c r="OU38" i="36"/>
  <c r="OU35" i="36"/>
  <c r="OT30" i="36"/>
  <c r="OT12" i="36" s="1"/>
  <c r="KA43" i="34"/>
  <c r="OY44" i="36"/>
  <c r="OU20" i="36"/>
  <c r="OV2" i="36"/>
  <c r="OV22" i="36" s="1"/>
  <c r="OV18" i="36" s="1"/>
  <c r="OV5" i="36"/>
  <c r="OW3" i="36"/>
  <c r="KD26" i="34"/>
  <c r="KC27" i="34"/>
  <c r="JI26" i="25"/>
  <c r="JI27" i="25" s="1"/>
  <c r="JI30" i="25" s="1"/>
  <c r="JI13" i="24"/>
  <c r="JJ14" i="24"/>
  <c r="JJ57" i="24"/>
  <c r="JI29" i="25"/>
  <c r="JI119" i="27"/>
  <c r="JI120" i="27"/>
  <c r="JI27" i="24"/>
  <c r="JI120" i="26"/>
  <c r="JI121" i="26"/>
  <c r="JH91" i="27"/>
  <c r="JG93" i="27"/>
  <c r="JI63" i="24" s="1"/>
  <c r="JG92" i="27"/>
  <c r="JI62" i="24" s="1"/>
  <c r="JI61" i="24"/>
  <c r="JI31" i="26"/>
  <c r="JI30" i="26"/>
  <c r="JI118" i="26"/>
  <c r="JI117" i="26"/>
  <c r="JG86" i="25"/>
  <c r="JG96" i="25"/>
  <c r="JG100" i="25" s="1"/>
  <c r="JG103" i="25" s="1"/>
  <c r="JG104" i="25" s="1"/>
  <c r="JJ56" i="27"/>
  <c r="JJ76" i="27" s="1"/>
  <c r="JJ44" i="27"/>
  <c r="JJ62" i="27" s="1"/>
  <c r="JJ21" i="27"/>
  <c r="JJ82" i="27"/>
  <c r="JL59" i="24" s="1"/>
  <c r="JJ128" i="25"/>
  <c r="JJ27" i="26"/>
  <c r="JJ28" i="26" s="1"/>
  <c r="JH40" i="27"/>
  <c r="JH14" i="27"/>
  <c r="JH15" i="27" s="1"/>
  <c r="JH20" i="27" s="1"/>
  <c r="JI22" i="27"/>
  <c r="JI120" i="25"/>
  <c r="JI119" i="25"/>
  <c r="JI127" i="27"/>
  <c r="JK111" i="25"/>
  <c r="JK17" i="25"/>
  <c r="JK18" i="25"/>
  <c r="JK2" i="25"/>
  <c r="JK7" i="25"/>
  <c r="JK35" i="25" s="1"/>
  <c r="JK4" i="25"/>
  <c r="JK9" i="25"/>
  <c r="JK16" i="25"/>
  <c r="JL5" i="25"/>
  <c r="JK112" i="26"/>
  <c r="JL5" i="26"/>
  <c r="JK19" i="26"/>
  <c r="JK2" i="26"/>
  <c r="JK7" i="26"/>
  <c r="JK36" i="26" s="1"/>
  <c r="JK17" i="26"/>
  <c r="JK4" i="26"/>
  <c r="JK18" i="26"/>
  <c r="JK9" i="26"/>
  <c r="JI117" i="27"/>
  <c r="JI116" i="27"/>
  <c r="JI30" i="27"/>
  <c r="JI29" i="27"/>
  <c r="JI56" i="25"/>
  <c r="JI76" i="25" s="1"/>
  <c r="JI44" i="25"/>
  <c r="JI62" i="25" s="1"/>
  <c r="JI21" i="25"/>
  <c r="JI34" i="25" s="1"/>
  <c r="JI82" i="25"/>
  <c r="JK29" i="24" s="1"/>
  <c r="JH96" i="27"/>
  <c r="JH100" i="27" s="1"/>
  <c r="JH103" i="27" s="1"/>
  <c r="JH104" i="27" s="1"/>
  <c r="JH86" i="27"/>
  <c r="JH88" i="27" s="1"/>
  <c r="JH94" i="27" s="1"/>
  <c r="JJ97" i="27"/>
  <c r="JJ37" i="27"/>
  <c r="JJ128" i="27"/>
  <c r="JI83" i="26"/>
  <c r="JK44" i="24" s="1"/>
  <c r="JI57" i="26"/>
  <c r="JI77" i="26" s="1"/>
  <c r="JI45" i="26"/>
  <c r="JI63" i="26" s="1"/>
  <c r="JI22" i="26"/>
  <c r="JJ97" i="25"/>
  <c r="JJ37" i="25"/>
  <c r="JJ40" i="26"/>
  <c r="JL3" i="24"/>
  <c r="JL2" i="24" s="1"/>
  <c r="JG41" i="26"/>
  <c r="JG15" i="26"/>
  <c r="JG16" i="26" s="1"/>
  <c r="JG21" i="26" s="1"/>
  <c r="JH23" i="26"/>
  <c r="JH78" i="25"/>
  <c r="JJ28" i="24" s="1"/>
  <c r="JH83" i="25"/>
  <c r="JJ30" i="24" s="1"/>
  <c r="JH85" i="25"/>
  <c r="JI128" i="26"/>
  <c r="JH79" i="26"/>
  <c r="JJ43" i="24" s="1"/>
  <c r="JH86" i="26"/>
  <c r="JK111" i="27"/>
  <c r="JK18" i="27"/>
  <c r="JK7" i="27"/>
  <c r="JK35" i="27" s="1"/>
  <c r="JK16" i="27"/>
  <c r="JK17" i="27"/>
  <c r="JK9" i="27"/>
  <c r="JK39" i="27" s="1"/>
  <c r="JK2" i="27"/>
  <c r="JK4" i="27"/>
  <c r="JL5" i="27"/>
  <c r="JG97" i="26"/>
  <c r="JG101" i="26" s="1"/>
  <c r="JG104" i="26" s="1"/>
  <c r="JG105" i="26" s="1"/>
  <c r="JG87" i="26"/>
  <c r="JG89" i="26" s="1"/>
  <c r="JG95" i="26" s="1"/>
  <c r="JI117" i="25"/>
  <c r="JI116" i="25"/>
  <c r="JJ127" i="25"/>
  <c r="JG40" i="25"/>
  <c r="JG14" i="25"/>
  <c r="JG15" i="25" s="1"/>
  <c r="JG20" i="25" s="1"/>
  <c r="JH22" i="25"/>
  <c r="JI78" i="27"/>
  <c r="JK58" i="24" s="1"/>
  <c r="JI83" i="27"/>
  <c r="JK60" i="24" s="1"/>
  <c r="JI85" i="27"/>
  <c r="JF93" i="26"/>
  <c r="JH47" i="24" s="1"/>
  <c r="JF94" i="26"/>
  <c r="JH48" i="24" s="1"/>
  <c r="JG92" i="26"/>
  <c r="JH46" i="24"/>
  <c r="JJ39" i="25"/>
  <c r="JJ98" i="26"/>
  <c r="JJ38" i="26"/>
  <c r="JJ129" i="26"/>
  <c r="JJ128" i="26" s="1"/>
  <c r="JI127" i="25"/>
  <c r="OU33" i="36" l="1"/>
  <c r="OV38" i="36"/>
  <c r="OV35" i="36"/>
  <c r="OU30" i="36"/>
  <c r="OU12" i="36" s="1"/>
  <c r="KB43" i="34"/>
  <c r="OZ44" i="36"/>
  <c r="OV20" i="36"/>
  <c r="OW5" i="36"/>
  <c r="OW2" i="36"/>
  <c r="OW22" i="36" s="1"/>
  <c r="OW18" i="36" s="1"/>
  <c r="OX3" i="36"/>
  <c r="KE26" i="34"/>
  <c r="KD27" i="34"/>
  <c r="JJ26" i="25"/>
  <c r="JJ27" i="25" s="1"/>
  <c r="JJ30" i="25" s="1"/>
  <c r="JK14" i="24"/>
  <c r="JJ13" i="24"/>
  <c r="JJ26" i="27"/>
  <c r="JJ27" i="27" s="1"/>
  <c r="JK57" i="24"/>
  <c r="JJ116" i="25"/>
  <c r="JJ117" i="25"/>
  <c r="JK97" i="27"/>
  <c r="JK37" i="27"/>
  <c r="JJ117" i="27"/>
  <c r="JJ116" i="27"/>
  <c r="JK39" i="25"/>
  <c r="JJ31" i="26"/>
  <c r="JJ30" i="26"/>
  <c r="JJ121" i="26"/>
  <c r="JJ120" i="26"/>
  <c r="JH40" i="25"/>
  <c r="JH14" i="25"/>
  <c r="JH15" i="25" s="1"/>
  <c r="JH20" i="25" s="1"/>
  <c r="JI22" i="25"/>
  <c r="JH86" i="25"/>
  <c r="JH96" i="25"/>
  <c r="JH100" i="25" s="1"/>
  <c r="JH103" i="25" s="1"/>
  <c r="JH104" i="25" s="1"/>
  <c r="JI78" i="25"/>
  <c r="JK28" i="24" s="1"/>
  <c r="JI83" i="25"/>
  <c r="JK30" i="24" s="1"/>
  <c r="JI85" i="25"/>
  <c r="JK40" i="26"/>
  <c r="JM3" i="24"/>
  <c r="JM2" i="24" s="1"/>
  <c r="JJ29" i="25"/>
  <c r="JJ57" i="26"/>
  <c r="JJ77" i="26" s="1"/>
  <c r="JJ45" i="26"/>
  <c r="JJ63" i="26" s="1"/>
  <c r="JJ22" i="26"/>
  <c r="JJ83" i="26"/>
  <c r="JL44" i="24" s="1"/>
  <c r="JK128" i="27"/>
  <c r="JK127" i="27" s="1"/>
  <c r="JJ78" i="27"/>
  <c r="JL58" i="24" s="1"/>
  <c r="JJ83" i="27"/>
  <c r="JL60" i="24" s="1"/>
  <c r="JJ85" i="27"/>
  <c r="JG93" i="26"/>
  <c r="JI47" i="24" s="1"/>
  <c r="JG94" i="26"/>
  <c r="JI48" i="24" s="1"/>
  <c r="JH92" i="26"/>
  <c r="JI46" i="24"/>
  <c r="JJ27" i="24"/>
  <c r="JK129" i="26"/>
  <c r="JK128" i="26" s="1"/>
  <c r="JJ120" i="25"/>
  <c r="JJ119" i="25"/>
  <c r="JJ119" i="27"/>
  <c r="JJ120" i="27"/>
  <c r="JH93" i="27"/>
  <c r="JJ63" i="24" s="1"/>
  <c r="JH92" i="27"/>
  <c r="JJ62" i="24" s="1"/>
  <c r="JI91" i="27"/>
  <c r="JJ61" i="24"/>
  <c r="JK98" i="26"/>
  <c r="JK38" i="26"/>
  <c r="JI40" i="27"/>
  <c r="JI14" i="27"/>
  <c r="JI15" i="27" s="1"/>
  <c r="JI20" i="27" s="1"/>
  <c r="JJ22" i="27"/>
  <c r="JJ56" i="25"/>
  <c r="JJ76" i="25" s="1"/>
  <c r="JJ44" i="25"/>
  <c r="JJ62" i="25" s="1"/>
  <c r="JJ21" i="25"/>
  <c r="JJ34" i="25" s="1"/>
  <c r="JJ82" i="25"/>
  <c r="JL29" i="24" s="1"/>
  <c r="JL111" i="27"/>
  <c r="JL18" i="27"/>
  <c r="JL16" i="27"/>
  <c r="JL17" i="27"/>
  <c r="JL7" i="27"/>
  <c r="JL35" i="27" s="1"/>
  <c r="JL2" i="27"/>
  <c r="JL9" i="27"/>
  <c r="JL39" i="27" s="1"/>
  <c r="JL4" i="27"/>
  <c r="JM5" i="27"/>
  <c r="JH41" i="26"/>
  <c r="JH15" i="26"/>
  <c r="JH16" i="26" s="1"/>
  <c r="JH21" i="26" s="1"/>
  <c r="JI23" i="26"/>
  <c r="JK56" i="27"/>
  <c r="JK76" i="27" s="1"/>
  <c r="JK44" i="27"/>
  <c r="JK62" i="27" s="1"/>
  <c r="JK21" i="27"/>
  <c r="JK82" i="27"/>
  <c r="JM59" i="24" s="1"/>
  <c r="JH97" i="26"/>
  <c r="JH101" i="26" s="1"/>
  <c r="JH104" i="26" s="1"/>
  <c r="JH105" i="26" s="1"/>
  <c r="JH87" i="26"/>
  <c r="JH89" i="26" s="1"/>
  <c r="JH95" i="26" s="1"/>
  <c r="JI86" i="26"/>
  <c r="JI79" i="26"/>
  <c r="JK43" i="24" s="1"/>
  <c r="JL111" i="25"/>
  <c r="JL16" i="25"/>
  <c r="JL18" i="25"/>
  <c r="JL2" i="25"/>
  <c r="JL7" i="25"/>
  <c r="JL35" i="25" s="1"/>
  <c r="JL4" i="25"/>
  <c r="JL9" i="25"/>
  <c r="JL17" i="25"/>
  <c r="JM5" i="25"/>
  <c r="JK128" i="25"/>
  <c r="JK127" i="25" s="1"/>
  <c r="JJ127" i="27"/>
  <c r="JL112" i="26"/>
  <c r="JL19" i="26"/>
  <c r="JL2" i="26"/>
  <c r="JL7" i="26"/>
  <c r="JL36" i="26" s="1"/>
  <c r="JL17" i="26"/>
  <c r="JL4" i="26"/>
  <c r="JL18" i="26"/>
  <c r="JL9" i="26"/>
  <c r="JM5" i="26"/>
  <c r="JI96" i="27"/>
  <c r="JI100" i="27" s="1"/>
  <c r="JI103" i="27" s="1"/>
  <c r="JI104" i="27" s="1"/>
  <c r="JI86" i="27"/>
  <c r="JI88" i="27" s="1"/>
  <c r="JI94" i="27" s="1"/>
  <c r="JJ30" i="27"/>
  <c r="JJ29" i="27"/>
  <c r="JK27" i="26"/>
  <c r="JK28" i="26" s="1"/>
  <c r="JK97" i="25"/>
  <c r="JK37" i="25"/>
  <c r="JJ118" i="26"/>
  <c r="JJ117" i="26"/>
  <c r="OV33" i="36" l="1"/>
  <c r="OW38" i="36"/>
  <c r="OW35" i="36"/>
  <c r="OV30" i="36"/>
  <c r="OV12" i="36" s="1"/>
  <c r="KC43" i="34"/>
  <c r="PA44" i="36"/>
  <c r="OY3" i="36"/>
  <c r="OX5" i="36"/>
  <c r="OX2" i="36"/>
  <c r="OX22" i="36" s="1"/>
  <c r="OX18" i="36" s="1"/>
  <c r="OW20" i="36"/>
  <c r="KF26" i="34"/>
  <c r="KE27" i="34"/>
  <c r="JK26" i="25"/>
  <c r="JK27" i="25" s="1"/>
  <c r="JL14" i="24"/>
  <c r="JK13" i="24"/>
  <c r="JK26" i="27"/>
  <c r="JK27" i="27" s="1"/>
  <c r="JK30" i="27" s="1"/>
  <c r="JL56" i="27"/>
  <c r="JL76" i="27" s="1"/>
  <c r="JL44" i="27"/>
  <c r="JL62" i="27" s="1"/>
  <c r="JL21" i="27"/>
  <c r="JL82" i="27"/>
  <c r="JN59" i="24" s="1"/>
  <c r="JL128" i="27"/>
  <c r="JK120" i="27"/>
  <c r="JK119" i="27"/>
  <c r="JK29" i="25"/>
  <c r="JK30" i="25"/>
  <c r="JK57" i="26"/>
  <c r="JK77" i="26" s="1"/>
  <c r="JK45" i="26"/>
  <c r="JK63" i="26" s="1"/>
  <c r="JK22" i="26"/>
  <c r="JK83" i="26"/>
  <c r="JM44" i="24" s="1"/>
  <c r="JI86" i="25"/>
  <c r="JI96" i="25"/>
  <c r="JI100" i="25" s="1"/>
  <c r="JI103" i="25" s="1"/>
  <c r="JI104" i="25" s="1"/>
  <c r="JK117" i="27"/>
  <c r="JK116" i="27"/>
  <c r="JL40" i="26"/>
  <c r="JN3" i="24"/>
  <c r="JN2" i="24" s="1"/>
  <c r="JK118" i="26"/>
  <c r="JK117" i="26"/>
  <c r="JL98" i="26"/>
  <c r="JL38" i="26"/>
  <c r="JK83" i="27"/>
  <c r="JM60" i="24" s="1"/>
  <c r="JK85" i="27"/>
  <c r="JK78" i="27"/>
  <c r="JM58" i="24" s="1"/>
  <c r="JI41" i="26"/>
  <c r="JI15" i="26"/>
  <c r="JJ23" i="26"/>
  <c r="JL97" i="25"/>
  <c r="JL37" i="25"/>
  <c r="JL39" i="25"/>
  <c r="JK30" i="26"/>
  <c r="JK31" i="26"/>
  <c r="JI97" i="26"/>
  <c r="JI101" i="26" s="1"/>
  <c r="JI104" i="26" s="1"/>
  <c r="JI105" i="26" s="1"/>
  <c r="JI87" i="26"/>
  <c r="JI89" i="26" s="1"/>
  <c r="JI95" i="26" s="1"/>
  <c r="JK120" i="25"/>
  <c r="JK119" i="25"/>
  <c r="JK27" i="24"/>
  <c r="JK121" i="26"/>
  <c r="JK120" i="26"/>
  <c r="JM111" i="25"/>
  <c r="JM17" i="25"/>
  <c r="JM18" i="25"/>
  <c r="JM2" i="25"/>
  <c r="JM7" i="25"/>
  <c r="JM35" i="25" s="1"/>
  <c r="JM4" i="25"/>
  <c r="JM9" i="25"/>
  <c r="JN5" i="25"/>
  <c r="JM16" i="25"/>
  <c r="JL128" i="25"/>
  <c r="JI93" i="27"/>
  <c r="JK63" i="24" s="1"/>
  <c r="JI92" i="27"/>
  <c r="JK62" i="24" s="1"/>
  <c r="JJ91" i="27"/>
  <c r="JK61" i="24"/>
  <c r="JL27" i="26"/>
  <c r="JL28" i="26" s="1"/>
  <c r="JL97" i="27"/>
  <c r="JL37" i="27"/>
  <c r="JJ83" i="25"/>
  <c r="JL30" i="24" s="1"/>
  <c r="JJ85" i="25"/>
  <c r="JJ78" i="25"/>
  <c r="JL28" i="24" s="1"/>
  <c r="JJ86" i="26"/>
  <c r="JJ79" i="26"/>
  <c r="JL43" i="24" s="1"/>
  <c r="JM111" i="27"/>
  <c r="JM16" i="27"/>
  <c r="JM17" i="27"/>
  <c r="JM9" i="27"/>
  <c r="JM39" i="27" s="1"/>
  <c r="JM18" i="27"/>
  <c r="JM7" i="27"/>
  <c r="JM35" i="27" s="1"/>
  <c r="JM2" i="27"/>
  <c r="JM4" i="27"/>
  <c r="JN5" i="27"/>
  <c r="JL129" i="26"/>
  <c r="JL128" i="26" s="1"/>
  <c r="JL127" i="25"/>
  <c r="JH93" i="26"/>
  <c r="JJ47" i="24" s="1"/>
  <c r="JH94" i="26"/>
  <c r="JJ48" i="24" s="1"/>
  <c r="JI92" i="26"/>
  <c r="JJ46" i="24"/>
  <c r="JJ96" i="27"/>
  <c r="JJ100" i="27" s="1"/>
  <c r="JJ103" i="27" s="1"/>
  <c r="JJ104" i="27" s="1"/>
  <c r="JJ86" i="27"/>
  <c r="JJ88" i="27" s="1"/>
  <c r="JJ94" i="27" s="1"/>
  <c r="JM112" i="26"/>
  <c r="JM2" i="26"/>
  <c r="JM7" i="26"/>
  <c r="JM36" i="26" s="1"/>
  <c r="JM17" i="26"/>
  <c r="JM4" i="26"/>
  <c r="JM18" i="26"/>
  <c r="JM9" i="26"/>
  <c r="JN5" i="26"/>
  <c r="JM19" i="26"/>
  <c r="JJ40" i="27"/>
  <c r="JJ14" i="27"/>
  <c r="JJ15" i="27" s="1"/>
  <c r="JJ20" i="27" s="1"/>
  <c r="JK22" i="27"/>
  <c r="JI40" i="25"/>
  <c r="JI14" i="25"/>
  <c r="JI15" i="25" s="1"/>
  <c r="JI20" i="25" s="1"/>
  <c r="JJ22" i="25"/>
  <c r="JK116" i="25"/>
  <c r="JK117" i="25"/>
  <c r="JL57" i="24"/>
  <c r="JK56" i="25"/>
  <c r="JK76" i="25" s="1"/>
  <c r="JK44" i="25"/>
  <c r="JK62" i="25" s="1"/>
  <c r="JK21" i="25"/>
  <c r="JK34" i="25" s="1"/>
  <c r="JK82" i="25"/>
  <c r="JM29" i="24" s="1"/>
  <c r="OW33" i="36" l="1"/>
  <c r="OX35" i="36"/>
  <c r="OX38" i="36"/>
  <c r="OW30" i="36"/>
  <c r="OW12" i="36" s="1"/>
  <c r="KD43" i="34"/>
  <c r="PB44" i="36"/>
  <c r="OY2" i="36"/>
  <c r="OY22" i="36" s="1"/>
  <c r="OY18" i="36" s="1"/>
  <c r="OY5" i="36"/>
  <c r="OZ3" i="36"/>
  <c r="OX20" i="36"/>
  <c r="KG26" i="34"/>
  <c r="KF27" i="34"/>
  <c r="JI16" i="26"/>
  <c r="JI21" i="26" s="1"/>
  <c r="JK29" i="27"/>
  <c r="JM14" i="24"/>
  <c r="JL13" i="24"/>
  <c r="JL26" i="27"/>
  <c r="JL27" i="27" s="1"/>
  <c r="JL29" i="27" s="1"/>
  <c r="JM57" i="24"/>
  <c r="JL26" i="25"/>
  <c r="JL27" i="25" s="1"/>
  <c r="JL30" i="25" s="1"/>
  <c r="JJ40" i="25"/>
  <c r="JJ14" i="25"/>
  <c r="JJ15" i="25" s="1"/>
  <c r="JJ20" i="25" s="1"/>
  <c r="JK22" i="25"/>
  <c r="JM27" i="26"/>
  <c r="JM28" i="26" s="1"/>
  <c r="JL31" i="26"/>
  <c r="JL30" i="26"/>
  <c r="JL121" i="26"/>
  <c r="JL120" i="26"/>
  <c r="JJ41" i="26"/>
  <c r="JJ15" i="26"/>
  <c r="JJ16" i="26" s="1"/>
  <c r="JJ21" i="26" s="1"/>
  <c r="JK23" i="26"/>
  <c r="JL117" i="27"/>
  <c r="JL116" i="27"/>
  <c r="JL120" i="27"/>
  <c r="JL119" i="27"/>
  <c r="JL56" i="25"/>
  <c r="JL76" i="25" s="1"/>
  <c r="JL21" i="25"/>
  <c r="JL34" i="25" s="1"/>
  <c r="JL44" i="25"/>
  <c r="JL62" i="25" s="1"/>
  <c r="JL82" i="25"/>
  <c r="JN29" i="24" s="1"/>
  <c r="JL117" i="26"/>
  <c r="JL118" i="26"/>
  <c r="JJ97" i="26"/>
  <c r="JJ101" i="26" s="1"/>
  <c r="JJ104" i="26" s="1"/>
  <c r="JJ105" i="26" s="1"/>
  <c r="JJ87" i="26"/>
  <c r="JJ89" i="26" s="1"/>
  <c r="JJ95" i="26" s="1"/>
  <c r="JL29" i="25"/>
  <c r="JM129" i="26"/>
  <c r="JM128" i="26" s="1"/>
  <c r="JM128" i="27"/>
  <c r="JM127" i="27" s="1"/>
  <c r="JK83" i="25"/>
  <c r="JM30" i="24" s="1"/>
  <c r="JK85" i="25"/>
  <c r="JK78" i="25"/>
  <c r="JM28" i="24" s="1"/>
  <c r="JN112" i="26"/>
  <c r="JN2" i="26"/>
  <c r="JN7" i="26"/>
  <c r="JN36" i="26" s="1"/>
  <c r="JN17" i="26"/>
  <c r="JN4" i="26"/>
  <c r="JN18" i="26"/>
  <c r="JN9" i="26"/>
  <c r="JO5" i="26"/>
  <c r="JN19" i="26"/>
  <c r="JM40" i="26"/>
  <c r="JO3" i="24"/>
  <c r="JO2" i="24" s="1"/>
  <c r="JL116" i="25"/>
  <c r="JL117" i="25"/>
  <c r="JL127" i="27"/>
  <c r="JM56" i="27"/>
  <c r="JM76" i="27" s="1"/>
  <c r="JM44" i="27"/>
  <c r="JM62" i="27" s="1"/>
  <c r="JM21" i="27"/>
  <c r="JM82" i="27"/>
  <c r="JO59" i="24" s="1"/>
  <c r="JM97" i="25"/>
  <c r="JM37" i="25"/>
  <c r="JM128" i="25"/>
  <c r="JM127" i="25" s="1"/>
  <c r="JL120" i="25"/>
  <c r="JL119" i="25"/>
  <c r="JL57" i="26"/>
  <c r="JL77" i="26" s="1"/>
  <c r="JL45" i="26"/>
  <c r="JL63" i="26" s="1"/>
  <c r="JL22" i="26"/>
  <c r="JL83" i="26"/>
  <c r="JN44" i="24" s="1"/>
  <c r="JK86" i="26"/>
  <c r="JK79" i="26"/>
  <c r="JM43" i="24" s="1"/>
  <c r="JK40" i="27"/>
  <c r="JK14" i="27"/>
  <c r="JK15" i="27" s="1"/>
  <c r="JK20" i="27" s="1"/>
  <c r="JL22" i="27"/>
  <c r="JJ93" i="27"/>
  <c r="JL63" i="24" s="1"/>
  <c r="JJ92" i="27"/>
  <c r="JL62" i="24" s="1"/>
  <c r="JK91" i="27"/>
  <c r="JL61" i="24"/>
  <c r="JL27" i="24"/>
  <c r="JN111" i="25"/>
  <c r="JN17" i="25"/>
  <c r="JN18" i="25"/>
  <c r="JN7" i="25"/>
  <c r="JN35" i="25" s="1"/>
  <c r="JN4" i="25"/>
  <c r="JN9" i="25"/>
  <c r="JO5" i="25"/>
  <c r="JN16" i="25"/>
  <c r="JN2" i="25"/>
  <c r="JI93" i="26"/>
  <c r="JK47" i="24" s="1"/>
  <c r="JI94" i="26"/>
  <c r="JK48" i="24" s="1"/>
  <c r="JJ92" i="26"/>
  <c r="JK46" i="24"/>
  <c r="JK96" i="27"/>
  <c r="JK100" i="27" s="1"/>
  <c r="JK103" i="27" s="1"/>
  <c r="JK104" i="27" s="1"/>
  <c r="JK86" i="27"/>
  <c r="JK88" i="27" s="1"/>
  <c r="JK94" i="27" s="1"/>
  <c r="JM98" i="26"/>
  <c r="JM38" i="26"/>
  <c r="JM97" i="27"/>
  <c r="JM37" i="27"/>
  <c r="JJ96" i="25"/>
  <c r="JJ100" i="25" s="1"/>
  <c r="JJ103" i="25" s="1"/>
  <c r="JJ104" i="25" s="1"/>
  <c r="JJ86" i="25"/>
  <c r="JM39" i="25"/>
  <c r="JL83" i="27"/>
  <c r="JN60" i="24" s="1"/>
  <c r="JL85" i="27"/>
  <c r="JL78" i="27"/>
  <c r="JN58" i="24" s="1"/>
  <c r="JN111" i="27"/>
  <c r="JN7" i="27"/>
  <c r="JN35" i="27" s="1"/>
  <c r="JN16" i="27"/>
  <c r="JN17" i="27"/>
  <c r="JN9" i="27"/>
  <c r="JN39" i="27" s="1"/>
  <c r="JN4" i="27"/>
  <c r="JN18" i="27"/>
  <c r="JO5" i="27"/>
  <c r="JN2" i="27"/>
  <c r="JL30" i="27"/>
  <c r="OX33" i="36" l="1"/>
  <c r="OY38" i="36"/>
  <c r="OY35" i="36"/>
  <c r="OX30" i="36"/>
  <c r="OX12" i="36" s="1"/>
  <c r="KE43" i="34"/>
  <c r="PC44" i="36"/>
  <c r="OZ2" i="36"/>
  <c r="OZ22" i="36" s="1"/>
  <c r="OZ18" i="36" s="1"/>
  <c r="OZ5" i="36"/>
  <c r="PA3" i="36"/>
  <c r="OY20" i="36"/>
  <c r="KH26" i="34"/>
  <c r="KG27" i="34"/>
  <c r="JM13" i="24"/>
  <c r="JN14" i="24"/>
  <c r="JM26" i="27"/>
  <c r="JM27" i="27" s="1"/>
  <c r="JM29" i="27" s="1"/>
  <c r="JM26" i="25"/>
  <c r="JM27" i="25" s="1"/>
  <c r="JN97" i="27"/>
  <c r="JN37" i="27"/>
  <c r="JN97" i="25"/>
  <c r="JN37" i="25"/>
  <c r="JN128" i="25"/>
  <c r="JN127" i="25" s="1"/>
  <c r="JL40" i="27"/>
  <c r="JL14" i="27"/>
  <c r="JL15" i="27" s="1"/>
  <c r="JL20" i="27" s="1"/>
  <c r="JM22" i="27"/>
  <c r="JN98" i="26"/>
  <c r="JN38" i="26"/>
  <c r="JL83" i="25"/>
  <c r="JN30" i="24" s="1"/>
  <c r="JL85" i="25"/>
  <c r="JL78" i="25"/>
  <c r="JN28" i="24" s="1"/>
  <c r="JN39" i="25"/>
  <c r="JM57" i="26"/>
  <c r="JM77" i="26" s="1"/>
  <c r="JM45" i="26"/>
  <c r="JM63" i="26" s="1"/>
  <c r="JM22" i="26"/>
  <c r="JM83" i="26"/>
  <c r="JO44" i="24" s="1"/>
  <c r="JN27" i="26"/>
  <c r="JN28" i="26" s="1"/>
  <c r="JM120" i="27"/>
  <c r="JM119" i="27"/>
  <c r="JM120" i="26"/>
  <c r="JM121" i="26"/>
  <c r="JM56" i="25"/>
  <c r="JM76" i="25" s="1"/>
  <c r="JM44" i="25"/>
  <c r="JM62" i="25" s="1"/>
  <c r="JM21" i="25"/>
  <c r="JM34" i="25" s="1"/>
  <c r="JM82" i="25"/>
  <c r="JO29" i="24" s="1"/>
  <c r="JK92" i="27"/>
  <c r="JM62" i="24" s="1"/>
  <c r="JL91" i="27"/>
  <c r="JK93" i="27"/>
  <c r="JM63" i="24" s="1"/>
  <c r="JM61" i="24"/>
  <c r="JO111" i="25"/>
  <c r="JO18" i="25"/>
  <c r="JO4" i="25"/>
  <c r="JO9" i="25"/>
  <c r="JP5" i="25"/>
  <c r="JO16" i="25"/>
  <c r="JO17" i="25"/>
  <c r="JO2" i="25"/>
  <c r="JO7" i="25"/>
  <c r="JO35" i="25" s="1"/>
  <c r="JN26" i="27"/>
  <c r="JN27" i="27" s="1"/>
  <c r="JO111" i="27"/>
  <c r="JO7" i="27"/>
  <c r="JO35" i="27" s="1"/>
  <c r="JO16" i="27"/>
  <c r="JO17" i="27"/>
  <c r="JO18" i="27"/>
  <c r="JO4" i="27"/>
  <c r="JO9" i="27"/>
  <c r="JO39" i="27" s="1"/>
  <c r="JP5" i="27"/>
  <c r="JO2" i="27"/>
  <c r="JN128" i="27"/>
  <c r="JN127" i="27" s="1"/>
  <c r="JL86" i="26"/>
  <c r="JL79" i="26"/>
  <c r="JN43" i="24" s="1"/>
  <c r="JN129" i="26"/>
  <c r="JM117" i="26"/>
  <c r="JM118" i="26"/>
  <c r="JK40" i="25"/>
  <c r="JK14" i="25"/>
  <c r="JK15" i="25" s="1"/>
  <c r="JK20" i="25" s="1"/>
  <c r="JL22" i="25"/>
  <c r="JM30" i="25"/>
  <c r="JM29" i="25"/>
  <c r="JM117" i="27"/>
  <c r="JM116" i="27"/>
  <c r="JK41" i="26"/>
  <c r="JK15" i="26"/>
  <c r="JK16" i="26" s="1"/>
  <c r="JK21" i="26" s="1"/>
  <c r="JL23" i="26"/>
  <c r="JM31" i="26"/>
  <c r="JM30" i="26"/>
  <c r="JO112" i="26"/>
  <c r="JO7" i="26"/>
  <c r="JO36" i="26" s="1"/>
  <c r="JO17" i="26"/>
  <c r="JO4" i="26"/>
  <c r="JO18" i="26"/>
  <c r="JO9" i="26"/>
  <c r="JP5" i="26"/>
  <c r="JO19" i="26"/>
  <c r="JO2" i="26"/>
  <c r="JN57" i="24"/>
  <c r="JM120" i="25"/>
  <c r="JM119" i="25"/>
  <c r="JM83" i="27"/>
  <c r="JO60" i="24" s="1"/>
  <c r="JM85" i="27"/>
  <c r="JM78" i="27"/>
  <c r="JO58" i="24" s="1"/>
  <c r="JN40" i="26"/>
  <c r="JP3" i="24"/>
  <c r="JP2" i="24" s="1"/>
  <c r="JN56" i="27"/>
  <c r="JN76" i="27" s="1"/>
  <c r="JN44" i="27"/>
  <c r="JN62" i="27" s="1"/>
  <c r="JN21" i="27"/>
  <c r="JN34" i="27" s="1"/>
  <c r="JM34" i="27" s="1"/>
  <c r="JL34" i="27" s="1"/>
  <c r="JK34" i="27" s="1"/>
  <c r="JJ34" i="27" s="1"/>
  <c r="JI34" i="27" s="1"/>
  <c r="JN82" i="27"/>
  <c r="JP59" i="24" s="1"/>
  <c r="JL96" i="27"/>
  <c r="JL100" i="27" s="1"/>
  <c r="JL103" i="27" s="1"/>
  <c r="JL104" i="27" s="1"/>
  <c r="JL86" i="27"/>
  <c r="JL88" i="27" s="1"/>
  <c r="JL94" i="27" s="1"/>
  <c r="JK97" i="26"/>
  <c r="JK101" i="26" s="1"/>
  <c r="JK104" i="26" s="1"/>
  <c r="JK105" i="26" s="1"/>
  <c r="JK87" i="26"/>
  <c r="JK89" i="26" s="1"/>
  <c r="JK95" i="26" s="1"/>
  <c r="JM27" i="24"/>
  <c r="JM116" i="25"/>
  <c r="JM117" i="25"/>
  <c r="JK96" i="25"/>
  <c r="JK100" i="25" s="1"/>
  <c r="JK103" i="25" s="1"/>
  <c r="JK104" i="25" s="1"/>
  <c r="JK86" i="25"/>
  <c r="JJ94" i="26"/>
  <c r="JL48" i="24" s="1"/>
  <c r="JK92" i="26"/>
  <c r="JJ93" i="26"/>
  <c r="JL47" i="24" s="1"/>
  <c r="JL46" i="24"/>
  <c r="OZ35" i="36" l="1"/>
  <c r="OZ38" i="36"/>
  <c r="OY33" i="36"/>
  <c r="OY30" i="36"/>
  <c r="OY12" i="36" s="1"/>
  <c r="KF43" i="34"/>
  <c r="PD44" i="36"/>
  <c r="PA5" i="36"/>
  <c r="PA2" i="36"/>
  <c r="PA22" i="36" s="1"/>
  <c r="PA18" i="36" s="1"/>
  <c r="PB3" i="36"/>
  <c r="OZ20" i="36"/>
  <c r="KI26" i="34"/>
  <c r="KH27" i="34"/>
  <c r="JM30" i="27"/>
  <c r="JO14" i="24"/>
  <c r="JN13" i="24"/>
  <c r="JN26" i="25"/>
  <c r="JN27" i="25" s="1"/>
  <c r="JO57" i="24"/>
  <c r="JO56" i="27"/>
  <c r="JO76" i="27" s="1"/>
  <c r="JO44" i="27"/>
  <c r="JO62" i="27" s="1"/>
  <c r="JO21" i="27"/>
  <c r="JO82" i="27"/>
  <c r="JQ59" i="24" s="1"/>
  <c r="JN120" i="25"/>
  <c r="JN119" i="25"/>
  <c r="JO98" i="26"/>
  <c r="JO38" i="26"/>
  <c r="JN119" i="27"/>
  <c r="JN120" i="27"/>
  <c r="JN27" i="24"/>
  <c r="JN85" i="27"/>
  <c r="JN78" i="27"/>
  <c r="JP58" i="24" s="1"/>
  <c r="JN83" i="27"/>
  <c r="JP60" i="24" s="1"/>
  <c r="JO128" i="27"/>
  <c r="JO127" i="27" s="1"/>
  <c r="JN128" i="26"/>
  <c r="JL96" i="25"/>
  <c r="JL100" i="25" s="1"/>
  <c r="JL103" i="25" s="1"/>
  <c r="JL104" i="25" s="1"/>
  <c r="JL86" i="25"/>
  <c r="JN30" i="25"/>
  <c r="JN29" i="25"/>
  <c r="JO128" i="25"/>
  <c r="JO127" i="25" s="1"/>
  <c r="JN30" i="26"/>
  <c r="JN31" i="26"/>
  <c r="JM86" i="26"/>
  <c r="JM79" i="26"/>
  <c r="JO43" i="24" s="1"/>
  <c r="JM85" i="25"/>
  <c r="JM78" i="25"/>
  <c r="JO28" i="24" s="1"/>
  <c r="JM83" i="25"/>
  <c r="JO30" i="24" s="1"/>
  <c r="JL40" i="25"/>
  <c r="JL14" i="25"/>
  <c r="JL15" i="25" s="1"/>
  <c r="JL20" i="25" s="1"/>
  <c r="JM22" i="25"/>
  <c r="JP111" i="27"/>
  <c r="JP16" i="27"/>
  <c r="JP17" i="27"/>
  <c r="JP18" i="27"/>
  <c r="JP7" i="27"/>
  <c r="JP35" i="27" s="1"/>
  <c r="JP4" i="27"/>
  <c r="JP9" i="27"/>
  <c r="JP39" i="27" s="1"/>
  <c r="JQ5" i="27"/>
  <c r="JP2" i="27"/>
  <c r="JN57" i="26"/>
  <c r="JN77" i="26" s="1"/>
  <c r="JN45" i="26"/>
  <c r="JN63" i="26" s="1"/>
  <c r="JN22" i="26"/>
  <c r="JN83" i="26"/>
  <c r="JP44" i="24" s="1"/>
  <c r="JP112" i="26"/>
  <c r="JP17" i="26"/>
  <c r="JP4" i="26"/>
  <c r="JP18" i="26"/>
  <c r="JP9" i="26"/>
  <c r="JQ5" i="26"/>
  <c r="JP19" i="26"/>
  <c r="JP2" i="26"/>
  <c r="JP7" i="26"/>
  <c r="JP36" i="26" s="1"/>
  <c r="JN116" i="25"/>
  <c r="JN117" i="25"/>
  <c r="JM96" i="27"/>
  <c r="JM100" i="27" s="1"/>
  <c r="JM103" i="27" s="1"/>
  <c r="JM104" i="27" s="1"/>
  <c r="JM86" i="27"/>
  <c r="JM88" i="27" s="1"/>
  <c r="JM94" i="27" s="1"/>
  <c r="JO40" i="26"/>
  <c r="JQ3" i="24"/>
  <c r="JQ2" i="24" s="1"/>
  <c r="JO97" i="25"/>
  <c r="JO37" i="25"/>
  <c r="JN120" i="26"/>
  <c r="JN121" i="26"/>
  <c r="JN56" i="25"/>
  <c r="JN76" i="25" s="1"/>
  <c r="JN44" i="25"/>
  <c r="JN62" i="25" s="1"/>
  <c r="JN21" i="25"/>
  <c r="JN34" i="25" s="1"/>
  <c r="JN82" i="25"/>
  <c r="JP29" i="24" s="1"/>
  <c r="JK94" i="26"/>
  <c r="JM48" i="24" s="1"/>
  <c r="JL92" i="26"/>
  <c r="JK93" i="26"/>
  <c r="JM47" i="24" s="1"/>
  <c r="JM46" i="24"/>
  <c r="JO27" i="26"/>
  <c r="JO28" i="26" s="1"/>
  <c r="JO129" i="26"/>
  <c r="JO128" i="26" s="1"/>
  <c r="JL93" i="27"/>
  <c r="JN63" i="24" s="1"/>
  <c r="JM91" i="27"/>
  <c r="JL92" i="27"/>
  <c r="JN62" i="24" s="1"/>
  <c r="JN61" i="24"/>
  <c r="JN117" i="26"/>
  <c r="JN118" i="26"/>
  <c r="JL97" i="26"/>
  <c r="JL101" i="26" s="1"/>
  <c r="JL104" i="26" s="1"/>
  <c r="JL105" i="26" s="1"/>
  <c r="JL87" i="26"/>
  <c r="JL89" i="26" s="1"/>
  <c r="JL95" i="26" s="1"/>
  <c r="JN29" i="27"/>
  <c r="JN30" i="27"/>
  <c r="JP111" i="25"/>
  <c r="JP18" i="25"/>
  <c r="JP16" i="25"/>
  <c r="JP17" i="25"/>
  <c r="JP4" i="25"/>
  <c r="JP9" i="25"/>
  <c r="JQ5" i="25"/>
  <c r="JP2" i="25"/>
  <c r="JP7" i="25"/>
  <c r="JP35" i="25" s="1"/>
  <c r="JM40" i="27"/>
  <c r="JM14" i="27"/>
  <c r="JM15" i="27" s="1"/>
  <c r="JM20" i="27" s="1"/>
  <c r="JN22" i="27"/>
  <c r="JL41" i="26"/>
  <c r="JL15" i="26"/>
  <c r="JM23" i="26"/>
  <c r="JN117" i="27"/>
  <c r="JN116" i="27"/>
  <c r="JO97" i="27"/>
  <c r="JO37" i="27"/>
  <c r="JO39" i="25"/>
  <c r="OZ33" i="36" l="1"/>
  <c r="PA38" i="36"/>
  <c r="PA35" i="36"/>
  <c r="OZ30" i="36"/>
  <c r="OZ12" i="36" s="1"/>
  <c r="KG43" i="34"/>
  <c r="PE44" i="36"/>
  <c r="PA20" i="36"/>
  <c r="PC3" i="36"/>
  <c r="PB5" i="36"/>
  <c r="PB2" i="36"/>
  <c r="PB22" i="36" s="1"/>
  <c r="PB18" i="36" s="1"/>
  <c r="KJ26" i="34"/>
  <c r="KI27" i="34"/>
  <c r="JO26" i="27"/>
  <c r="JO27" i="27" s="1"/>
  <c r="JL16" i="26"/>
  <c r="JL21" i="26" s="1"/>
  <c r="JO26" i="25"/>
  <c r="JO27" i="25" s="1"/>
  <c r="JO30" i="25" s="1"/>
  <c r="JO13" i="24"/>
  <c r="JP14" i="24"/>
  <c r="JO27" i="24"/>
  <c r="JP39" i="25"/>
  <c r="JO45" i="26"/>
  <c r="JO63" i="26" s="1"/>
  <c r="JO57" i="26"/>
  <c r="JO77" i="26" s="1"/>
  <c r="JO22" i="26"/>
  <c r="JO83" i="26"/>
  <c r="JQ44" i="24" s="1"/>
  <c r="JQ112" i="26"/>
  <c r="JQ4" i="26"/>
  <c r="JQ18" i="26"/>
  <c r="JQ9" i="26"/>
  <c r="JR5" i="26"/>
  <c r="JQ19" i="26"/>
  <c r="JQ2" i="26"/>
  <c r="JQ7" i="26"/>
  <c r="JQ36" i="26" s="1"/>
  <c r="JQ17" i="26"/>
  <c r="JM40" i="25"/>
  <c r="JM14" i="25"/>
  <c r="JM15" i="25" s="1"/>
  <c r="JM20" i="25" s="1"/>
  <c r="JN22" i="25"/>
  <c r="JM96" i="25"/>
  <c r="JM100" i="25" s="1"/>
  <c r="JM103" i="25" s="1"/>
  <c r="JM104" i="25" s="1"/>
  <c r="JM86" i="25"/>
  <c r="JO29" i="25"/>
  <c r="JQ111" i="25"/>
  <c r="JQ17" i="25"/>
  <c r="JQ9" i="25"/>
  <c r="JQ18" i="25"/>
  <c r="JR5" i="25"/>
  <c r="JQ16" i="25"/>
  <c r="JQ2" i="25"/>
  <c r="JQ7" i="25"/>
  <c r="JQ35" i="25" s="1"/>
  <c r="JQ4" i="25"/>
  <c r="JN40" i="27"/>
  <c r="JN14" i="27"/>
  <c r="JN15" i="27" s="1"/>
  <c r="JN20" i="27" s="1"/>
  <c r="JO22" i="27"/>
  <c r="JN85" i="25"/>
  <c r="JN78" i="25"/>
  <c r="JP28" i="24" s="1"/>
  <c r="JN83" i="25"/>
  <c r="JP30" i="24" s="1"/>
  <c r="JM93" i="27"/>
  <c r="JO63" i="24" s="1"/>
  <c r="JN91" i="27"/>
  <c r="JM92" i="27"/>
  <c r="JO62" i="24" s="1"/>
  <c r="JO61" i="24"/>
  <c r="JP40" i="26"/>
  <c r="JR3" i="24"/>
  <c r="JR2" i="24" s="1"/>
  <c r="JP57" i="24"/>
  <c r="JP56" i="27"/>
  <c r="JP76" i="27" s="1"/>
  <c r="JP44" i="27"/>
  <c r="JP62" i="27" s="1"/>
  <c r="JP21" i="27"/>
  <c r="JP82" i="27"/>
  <c r="JR59" i="24" s="1"/>
  <c r="JL94" i="26"/>
  <c r="JN48" i="24" s="1"/>
  <c r="JM92" i="26"/>
  <c r="JL93" i="26"/>
  <c r="JN47" i="24" s="1"/>
  <c r="JN46" i="24"/>
  <c r="JO120" i="26"/>
  <c r="JO121" i="26"/>
  <c r="JN96" i="27"/>
  <c r="JN100" i="27" s="1"/>
  <c r="JN103" i="27" s="1"/>
  <c r="JN104" i="27" s="1"/>
  <c r="JN86" i="27"/>
  <c r="JN88" i="27" s="1"/>
  <c r="JN94" i="27" s="1"/>
  <c r="JO120" i="25"/>
  <c r="JO119" i="25"/>
  <c r="JO116" i="27"/>
  <c r="JO117" i="27"/>
  <c r="JP97" i="25"/>
  <c r="JP37" i="25"/>
  <c r="JO117" i="25"/>
  <c r="JO116" i="25"/>
  <c r="JN86" i="26"/>
  <c r="JN79" i="26"/>
  <c r="JP43" i="24" s="1"/>
  <c r="JM97" i="26"/>
  <c r="JM101" i="26" s="1"/>
  <c r="JM104" i="26" s="1"/>
  <c r="JM105" i="26" s="1"/>
  <c r="JM87" i="26"/>
  <c r="JM89" i="26" s="1"/>
  <c r="JM95" i="26" s="1"/>
  <c r="JO30" i="27"/>
  <c r="JO29" i="27"/>
  <c r="JM41" i="26"/>
  <c r="JM15" i="26"/>
  <c r="JM16" i="26" s="1"/>
  <c r="JM21" i="26" s="1"/>
  <c r="JN23" i="26"/>
  <c r="JO117" i="26"/>
  <c r="JO118" i="26"/>
  <c r="JO30" i="26"/>
  <c r="JO31" i="26"/>
  <c r="JP98" i="26"/>
  <c r="JP38" i="26"/>
  <c r="JP97" i="27"/>
  <c r="JP37" i="27"/>
  <c r="JO119" i="27"/>
  <c r="JO120" i="27"/>
  <c r="JO56" i="25"/>
  <c r="JO76" i="25" s="1"/>
  <c r="JO44" i="25"/>
  <c r="JO62" i="25" s="1"/>
  <c r="JO21" i="25"/>
  <c r="JO34" i="25" s="1"/>
  <c r="JO82" i="25"/>
  <c r="JQ29" i="24" s="1"/>
  <c r="JP128" i="25"/>
  <c r="JP127" i="25" s="1"/>
  <c r="JP27" i="26"/>
  <c r="JP28" i="26" s="1"/>
  <c r="JP129" i="26"/>
  <c r="JP128" i="26" s="1"/>
  <c r="JQ111" i="27"/>
  <c r="JQ17" i="27"/>
  <c r="JQ9" i="27"/>
  <c r="JQ39" i="27" s="1"/>
  <c r="JQ18" i="27"/>
  <c r="JQ16" i="27"/>
  <c r="JR5" i="27"/>
  <c r="JQ2" i="27"/>
  <c r="JQ7" i="27"/>
  <c r="JQ35" i="27" s="1"/>
  <c r="JQ4" i="27"/>
  <c r="JP128" i="27"/>
  <c r="JO85" i="27"/>
  <c r="JO78" i="27"/>
  <c r="JQ58" i="24" s="1"/>
  <c r="JO83" i="27"/>
  <c r="JQ60" i="24" s="1"/>
  <c r="PA33" i="36" l="1"/>
  <c r="PB38" i="36"/>
  <c r="PB35" i="36"/>
  <c r="PA30" i="36"/>
  <c r="PA12" i="36" s="1"/>
  <c r="KH43" i="34"/>
  <c r="PF44" i="36"/>
  <c r="PB20" i="36"/>
  <c r="PC5" i="36"/>
  <c r="PC2" i="36"/>
  <c r="PC22" i="36" s="1"/>
  <c r="PC18" i="36" s="1"/>
  <c r="PD3" i="36"/>
  <c r="KK26" i="34"/>
  <c r="KJ27" i="34"/>
  <c r="JQ14" i="24"/>
  <c r="JP13" i="24"/>
  <c r="JP26" i="27"/>
  <c r="JP27" i="27" s="1"/>
  <c r="JP26" i="25"/>
  <c r="JP27" i="25" s="1"/>
  <c r="JQ40" i="26"/>
  <c r="JS3" i="24"/>
  <c r="JS2" i="24" s="1"/>
  <c r="JO85" i="25"/>
  <c r="JO78" i="25"/>
  <c r="JQ28" i="24" s="1"/>
  <c r="JO83" i="25"/>
  <c r="JQ30" i="24" s="1"/>
  <c r="JO96" i="27"/>
  <c r="JO100" i="27" s="1"/>
  <c r="JO103" i="27" s="1"/>
  <c r="JO104" i="27" s="1"/>
  <c r="JO86" i="27"/>
  <c r="JO88" i="27" s="1"/>
  <c r="JO94" i="27" s="1"/>
  <c r="JP29" i="27"/>
  <c r="JP30" i="27"/>
  <c r="JP30" i="26"/>
  <c r="JP31" i="26"/>
  <c r="JP116" i="27"/>
  <c r="JP117" i="27"/>
  <c r="JN40" i="25"/>
  <c r="JN14" i="25"/>
  <c r="JN15" i="25" s="1"/>
  <c r="JN20" i="25" s="1"/>
  <c r="JO22" i="25"/>
  <c r="JR112" i="26"/>
  <c r="JR18" i="26"/>
  <c r="JR9" i="26"/>
  <c r="JS5" i="26"/>
  <c r="JR19" i="26"/>
  <c r="JR2" i="26"/>
  <c r="JR7" i="26"/>
  <c r="JR36" i="26" s="1"/>
  <c r="JR17" i="26"/>
  <c r="JR4" i="26"/>
  <c r="JQ56" i="27"/>
  <c r="JQ76" i="27" s="1"/>
  <c r="JQ44" i="27"/>
  <c r="JQ62" i="27" s="1"/>
  <c r="JQ21" i="27"/>
  <c r="JQ82" i="27"/>
  <c r="JS59" i="24" s="1"/>
  <c r="JP117" i="26"/>
  <c r="JP118" i="26"/>
  <c r="JN97" i="26"/>
  <c r="JN101" i="26" s="1"/>
  <c r="JN104" i="26" s="1"/>
  <c r="JN105" i="26" s="1"/>
  <c r="JN87" i="26"/>
  <c r="JN89" i="26" s="1"/>
  <c r="JN95" i="26" s="1"/>
  <c r="JP120" i="25"/>
  <c r="JP119" i="25"/>
  <c r="JP27" i="24"/>
  <c r="JQ128" i="25"/>
  <c r="JP56" i="25"/>
  <c r="JP76" i="25" s="1"/>
  <c r="JP44" i="25"/>
  <c r="JP62" i="25" s="1"/>
  <c r="JP21" i="25"/>
  <c r="JP34" i="25" s="1"/>
  <c r="JP82" i="25"/>
  <c r="JR29" i="24" s="1"/>
  <c r="JP29" i="25"/>
  <c r="JP30" i="25"/>
  <c r="JP85" i="27"/>
  <c r="JP78" i="27"/>
  <c r="JR58" i="24" s="1"/>
  <c r="JP83" i="27"/>
  <c r="JR60" i="24" s="1"/>
  <c r="JO79" i="26"/>
  <c r="JQ43" i="24" s="1"/>
  <c r="JO86" i="26"/>
  <c r="JO91" i="27"/>
  <c r="JN92" i="27"/>
  <c r="JP62" i="24" s="1"/>
  <c r="JN93" i="27"/>
  <c r="JP63" i="24" s="1"/>
  <c r="JP61" i="24"/>
  <c r="JN86" i="25"/>
  <c r="JN96" i="25"/>
  <c r="JN100" i="25" s="1"/>
  <c r="JN103" i="25" s="1"/>
  <c r="JN104" i="25" s="1"/>
  <c r="JQ97" i="25"/>
  <c r="JQ37" i="25"/>
  <c r="JQ98" i="26"/>
  <c r="JQ38" i="26"/>
  <c r="JQ57" i="24"/>
  <c r="JQ26" i="27"/>
  <c r="JQ27" i="27" s="1"/>
  <c r="JQ128" i="27"/>
  <c r="JN15" i="26"/>
  <c r="JN16" i="26" s="1"/>
  <c r="JN21" i="26" s="1"/>
  <c r="JN41" i="26"/>
  <c r="JO23" i="26"/>
  <c r="JP117" i="25"/>
  <c r="JP116" i="25"/>
  <c r="JP57" i="26"/>
  <c r="JP77" i="26" s="1"/>
  <c r="JP45" i="26"/>
  <c r="JP63" i="26" s="1"/>
  <c r="JP22" i="26"/>
  <c r="JP83" i="26"/>
  <c r="JR44" i="24" s="1"/>
  <c r="JO40" i="27"/>
  <c r="JO14" i="27"/>
  <c r="JO15" i="27" s="1"/>
  <c r="JO20" i="27" s="1"/>
  <c r="JP22" i="27"/>
  <c r="JR111" i="25"/>
  <c r="JR17" i="25"/>
  <c r="JR18" i="25"/>
  <c r="JS5" i="25"/>
  <c r="JR16" i="25"/>
  <c r="JR2" i="25"/>
  <c r="JR7" i="25"/>
  <c r="JR35" i="25" s="1"/>
  <c r="JR4" i="25"/>
  <c r="JR9" i="25"/>
  <c r="JQ129" i="26"/>
  <c r="JQ128" i="26" s="1"/>
  <c r="JP127" i="27"/>
  <c r="JR111" i="27"/>
  <c r="JR17" i="27"/>
  <c r="JR9" i="27"/>
  <c r="JR39" i="27" s="1"/>
  <c r="JR18" i="27"/>
  <c r="JR7" i="27"/>
  <c r="JR35" i="27" s="1"/>
  <c r="JS5" i="27"/>
  <c r="JR2" i="27"/>
  <c r="JR16" i="27"/>
  <c r="JR4" i="27"/>
  <c r="JP120" i="27"/>
  <c r="JP119" i="27"/>
  <c r="JQ27" i="26"/>
  <c r="JQ28" i="26" s="1"/>
  <c r="JQ97" i="27"/>
  <c r="JQ37" i="27"/>
  <c r="JQ127" i="25"/>
  <c r="JM93" i="26"/>
  <c r="JO47" i="24" s="1"/>
  <c r="JM94" i="26"/>
  <c r="JO48" i="24" s="1"/>
  <c r="JN92" i="26"/>
  <c r="JO46" i="24"/>
  <c r="JP120" i="26"/>
  <c r="JP121" i="26"/>
  <c r="JQ39" i="25"/>
  <c r="PB33" i="36" l="1"/>
  <c r="PC38" i="36"/>
  <c r="PC35" i="36"/>
  <c r="PB30" i="36"/>
  <c r="PB12" i="36" s="1"/>
  <c r="KI43" i="34"/>
  <c r="PG44" i="36"/>
  <c r="PE3" i="36"/>
  <c r="PD5" i="36"/>
  <c r="PD2" i="36"/>
  <c r="PD22" i="36" s="1"/>
  <c r="PD18" i="36" s="1"/>
  <c r="PC20" i="36"/>
  <c r="KL26" i="34"/>
  <c r="KK27" i="34"/>
  <c r="JR14" i="24"/>
  <c r="JQ13" i="24"/>
  <c r="JQ26" i="25"/>
  <c r="JQ27" i="25" s="1"/>
  <c r="JQ119" i="27"/>
  <c r="JQ120" i="27"/>
  <c r="JP96" i="27"/>
  <c r="JP100" i="27" s="1"/>
  <c r="JP103" i="27" s="1"/>
  <c r="JP104" i="27" s="1"/>
  <c r="JP86" i="27"/>
  <c r="JP88" i="27" s="1"/>
  <c r="JP94" i="27" s="1"/>
  <c r="JQ120" i="26"/>
  <c r="JQ121" i="26"/>
  <c r="JQ78" i="27"/>
  <c r="JS58" i="24" s="1"/>
  <c r="JQ83" i="27"/>
  <c r="JS60" i="24" s="1"/>
  <c r="JQ85" i="27"/>
  <c r="JR40" i="26"/>
  <c r="JT3" i="24"/>
  <c r="JT2" i="24" s="1"/>
  <c r="JP91" i="27"/>
  <c r="JO92" i="27"/>
  <c r="JQ62" i="24" s="1"/>
  <c r="JO93" i="27"/>
  <c r="JQ63" i="24" s="1"/>
  <c r="JQ61" i="24"/>
  <c r="JQ31" i="26"/>
  <c r="JQ30" i="26"/>
  <c r="JR56" i="27"/>
  <c r="JR76" i="27" s="1"/>
  <c r="JR44" i="27"/>
  <c r="JR62" i="27" s="1"/>
  <c r="JR21" i="27"/>
  <c r="JR82" i="27"/>
  <c r="JT59" i="24" s="1"/>
  <c r="JR39" i="25"/>
  <c r="JQ118" i="26"/>
  <c r="JQ117" i="26"/>
  <c r="JQ117" i="27"/>
  <c r="JQ116" i="27"/>
  <c r="JP78" i="25"/>
  <c r="JR28" i="24" s="1"/>
  <c r="JP83" i="25"/>
  <c r="JR30" i="24" s="1"/>
  <c r="JP85" i="25"/>
  <c r="JR128" i="25"/>
  <c r="JP79" i="26"/>
  <c r="JR43" i="24" s="1"/>
  <c r="JP86" i="26"/>
  <c r="JR57" i="24"/>
  <c r="JR98" i="26"/>
  <c r="JR38" i="26"/>
  <c r="JR129" i="26"/>
  <c r="JQ27" i="24"/>
  <c r="JP40" i="27"/>
  <c r="JP14" i="27"/>
  <c r="JP15" i="27" s="1"/>
  <c r="JP20" i="27" s="1"/>
  <c r="JQ22" i="27"/>
  <c r="JO86" i="25"/>
  <c r="JO96" i="25"/>
  <c r="JO100" i="25" s="1"/>
  <c r="JO103" i="25" s="1"/>
  <c r="JO104" i="25" s="1"/>
  <c r="JR97" i="25"/>
  <c r="JR37" i="25"/>
  <c r="JQ117" i="25"/>
  <c r="JQ116" i="25"/>
  <c r="JQ29" i="25"/>
  <c r="JQ30" i="25"/>
  <c r="JR27" i="26"/>
  <c r="JR28" i="26" s="1"/>
  <c r="JO40" i="25"/>
  <c r="JO14" i="25"/>
  <c r="JO15" i="25" s="1"/>
  <c r="JO20" i="25" s="1"/>
  <c r="JP22" i="25"/>
  <c r="JR97" i="27"/>
  <c r="JR37" i="27"/>
  <c r="JQ56" i="25"/>
  <c r="JQ76" i="25" s="1"/>
  <c r="JQ44" i="25"/>
  <c r="JQ62" i="25" s="1"/>
  <c r="JQ21" i="25"/>
  <c r="JQ34" i="25" s="1"/>
  <c r="JQ82" i="25"/>
  <c r="JS29" i="24" s="1"/>
  <c r="JS111" i="27"/>
  <c r="JS18" i="27"/>
  <c r="JS7" i="27"/>
  <c r="JS35" i="27" s="1"/>
  <c r="JS16" i="27"/>
  <c r="JS17" i="27"/>
  <c r="JS9" i="27"/>
  <c r="JS39" i="27" s="1"/>
  <c r="JS2" i="27"/>
  <c r="JS4" i="27"/>
  <c r="JT5" i="27"/>
  <c r="JS111" i="25"/>
  <c r="JS17" i="25"/>
  <c r="JS18" i="25"/>
  <c r="JS16" i="25"/>
  <c r="JS2" i="25"/>
  <c r="JS7" i="25"/>
  <c r="JS35" i="25" s="1"/>
  <c r="JS4" i="25"/>
  <c r="JS9" i="25"/>
  <c r="JT5" i="25"/>
  <c r="JO41" i="26"/>
  <c r="JO15" i="26"/>
  <c r="JO16" i="26" s="1"/>
  <c r="JO21" i="26" s="1"/>
  <c r="JP23" i="26"/>
  <c r="JQ30" i="27"/>
  <c r="JQ29" i="27"/>
  <c r="JQ120" i="25"/>
  <c r="JQ119" i="25"/>
  <c r="JQ83" i="26"/>
  <c r="JS44" i="24" s="1"/>
  <c r="JQ57" i="26"/>
  <c r="JQ77" i="26" s="1"/>
  <c r="JQ45" i="26"/>
  <c r="JQ63" i="26" s="1"/>
  <c r="JQ22" i="26"/>
  <c r="JR128" i="27"/>
  <c r="JR128" i="26"/>
  <c r="JO97" i="26"/>
  <c r="JO101" i="26" s="1"/>
  <c r="JO104" i="26" s="1"/>
  <c r="JO105" i="26" s="1"/>
  <c r="JO87" i="26"/>
  <c r="JO89" i="26" s="1"/>
  <c r="JO95" i="26" s="1"/>
  <c r="JN93" i="26"/>
  <c r="JP47" i="24" s="1"/>
  <c r="JN94" i="26"/>
  <c r="JP48" i="24" s="1"/>
  <c r="JO92" i="26"/>
  <c r="JP46" i="24"/>
  <c r="JS112" i="26"/>
  <c r="JT5" i="26"/>
  <c r="JS19" i="26"/>
  <c r="JS2" i="26"/>
  <c r="JS7" i="26"/>
  <c r="JS36" i="26" s="1"/>
  <c r="JS17" i="26"/>
  <c r="JS4" i="26"/>
  <c r="JS18" i="26"/>
  <c r="JS9" i="26"/>
  <c r="JQ127" i="27"/>
  <c r="PC33" i="36" l="1"/>
  <c r="PD38" i="36"/>
  <c r="PD35" i="36"/>
  <c r="PC30" i="36"/>
  <c r="PC12" i="36" s="1"/>
  <c r="KJ43" i="34"/>
  <c r="PH44" i="36"/>
  <c r="PD20" i="36"/>
  <c r="PE5" i="36"/>
  <c r="PE2" i="36"/>
  <c r="PF3" i="36"/>
  <c r="KM26" i="34"/>
  <c r="KL27" i="34"/>
  <c r="JR13" i="24"/>
  <c r="JS14" i="24"/>
  <c r="JR26" i="27"/>
  <c r="JR27" i="27" s="1"/>
  <c r="JR26" i="25"/>
  <c r="JR27" i="25" s="1"/>
  <c r="JR29" i="25" s="1"/>
  <c r="JQ78" i="25"/>
  <c r="JS28" i="24" s="1"/>
  <c r="JQ83" i="25"/>
  <c r="JS30" i="24" s="1"/>
  <c r="JQ85" i="25"/>
  <c r="JR116" i="25"/>
  <c r="JR117" i="25"/>
  <c r="JP97" i="26"/>
  <c r="JP101" i="26" s="1"/>
  <c r="JP104" i="26" s="1"/>
  <c r="JP105" i="26" s="1"/>
  <c r="JP87" i="26"/>
  <c r="JP89" i="26" s="1"/>
  <c r="JP95" i="26" s="1"/>
  <c r="JR27" i="24"/>
  <c r="JS57" i="24"/>
  <c r="JP41" i="26"/>
  <c r="JP15" i="26"/>
  <c r="JP16" i="26" s="1"/>
  <c r="JP21" i="26" s="1"/>
  <c r="JQ23" i="26"/>
  <c r="JS98" i="26"/>
  <c r="JS38" i="26"/>
  <c r="JR120" i="25"/>
  <c r="JR119" i="25"/>
  <c r="JS39" i="25"/>
  <c r="JS27" i="26"/>
  <c r="JS28" i="26" s="1"/>
  <c r="JT111" i="27"/>
  <c r="JT18" i="27"/>
  <c r="JT16" i="27"/>
  <c r="JT9" i="27"/>
  <c r="JT39" i="27" s="1"/>
  <c r="JT2" i="27"/>
  <c r="JT4" i="27"/>
  <c r="JT17" i="27"/>
  <c r="JT7" i="27"/>
  <c r="JT35" i="27" s="1"/>
  <c r="JU5" i="27"/>
  <c r="JS128" i="27"/>
  <c r="JR127" i="27"/>
  <c r="JR56" i="25"/>
  <c r="JR76" i="25" s="1"/>
  <c r="JR44" i="25"/>
  <c r="JR62" i="25" s="1"/>
  <c r="JR21" i="25"/>
  <c r="JR34" i="25" s="1"/>
  <c r="JR82" i="25"/>
  <c r="JT29" i="24" s="1"/>
  <c r="JR30" i="27"/>
  <c r="JR29" i="27"/>
  <c r="JP40" i="25"/>
  <c r="JP14" i="25"/>
  <c r="JP15" i="25" s="1"/>
  <c r="JP20" i="25" s="1"/>
  <c r="JQ22" i="25"/>
  <c r="JR117" i="27"/>
  <c r="JR116" i="27"/>
  <c r="JR121" i="26"/>
  <c r="JR120" i="26"/>
  <c r="JO93" i="26"/>
  <c r="JQ47" i="24" s="1"/>
  <c r="JO94" i="26"/>
  <c r="JQ48" i="24" s="1"/>
  <c r="JP92" i="26"/>
  <c r="JQ46" i="24"/>
  <c r="JS56" i="27"/>
  <c r="JS76" i="27" s="1"/>
  <c r="JS44" i="27"/>
  <c r="JS62" i="27" s="1"/>
  <c r="JS21" i="27"/>
  <c r="JS82" i="27"/>
  <c r="JU59" i="24" s="1"/>
  <c r="JQ40" i="27"/>
  <c r="JQ14" i="27"/>
  <c r="JQ15" i="27" s="1"/>
  <c r="JQ20" i="27" s="1"/>
  <c r="JR22" i="27"/>
  <c r="JR118" i="26"/>
  <c r="JR117" i="26"/>
  <c r="JR78" i="27"/>
  <c r="JT58" i="24" s="1"/>
  <c r="JR83" i="27"/>
  <c r="JT60" i="24" s="1"/>
  <c r="JR85" i="27"/>
  <c r="JR57" i="26"/>
  <c r="JR77" i="26" s="1"/>
  <c r="JR45" i="26"/>
  <c r="JR63" i="26" s="1"/>
  <c r="JR22" i="26"/>
  <c r="JR83" i="26"/>
  <c r="JT44" i="24" s="1"/>
  <c r="JP93" i="27"/>
  <c r="JR63" i="24" s="1"/>
  <c r="JP92" i="27"/>
  <c r="JR62" i="24" s="1"/>
  <c r="JQ91" i="27"/>
  <c r="JR61" i="24"/>
  <c r="JR119" i="27"/>
  <c r="JR120" i="27"/>
  <c r="JT112" i="26"/>
  <c r="JT19" i="26"/>
  <c r="JT2" i="26"/>
  <c r="JT7" i="26"/>
  <c r="JT36" i="26" s="1"/>
  <c r="JT17" i="26"/>
  <c r="JT4" i="26"/>
  <c r="JT18" i="26"/>
  <c r="JT9" i="26"/>
  <c r="JU5" i="26"/>
  <c r="JQ86" i="26"/>
  <c r="JQ79" i="26"/>
  <c r="JS43" i="24" s="1"/>
  <c r="JS97" i="25"/>
  <c r="JS37" i="25"/>
  <c r="JS40" i="26"/>
  <c r="JU3" i="24"/>
  <c r="JU2" i="24" s="1"/>
  <c r="JS129" i="26"/>
  <c r="JT111" i="25"/>
  <c r="JT16" i="25"/>
  <c r="JT18" i="25"/>
  <c r="JT2" i="25"/>
  <c r="JT7" i="25"/>
  <c r="JT35" i="25" s="1"/>
  <c r="JT17" i="25"/>
  <c r="JT4" i="25"/>
  <c r="JT9" i="25"/>
  <c r="JU5" i="25"/>
  <c r="JS128" i="25"/>
  <c r="JS127" i="25" s="1"/>
  <c r="JS97" i="27"/>
  <c r="JS37" i="27"/>
  <c r="JR31" i="26"/>
  <c r="JR30" i="26"/>
  <c r="JR127" i="25"/>
  <c r="JP86" i="25"/>
  <c r="JP96" i="25"/>
  <c r="JP100" i="25" s="1"/>
  <c r="JP103" i="25" s="1"/>
  <c r="JP104" i="25" s="1"/>
  <c r="JQ96" i="27"/>
  <c r="JQ100" i="27" s="1"/>
  <c r="JQ103" i="27" s="1"/>
  <c r="JQ104" i="27" s="1"/>
  <c r="JQ86" i="27"/>
  <c r="JQ88" i="27" s="1"/>
  <c r="JQ94" i="27" s="1"/>
  <c r="PD33" i="36" l="1"/>
  <c r="PE22" i="36"/>
  <c r="PE18" i="36" s="1"/>
  <c r="PD30" i="36"/>
  <c r="PD12" i="36" s="1"/>
  <c r="KK43" i="34"/>
  <c r="PI44" i="36"/>
  <c r="PG3" i="36"/>
  <c r="PF5" i="36"/>
  <c r="PF2" i="36"/>
  <c r="KN26" i="34"/>
  <c r="KM27" i="34"/>
  <c r="JS26" i="27"/>
  <c r="JS27" i="27" s="1"/>
  <c r="JR30" i="25"/>
  <c r="JS13" i="24"/>
  <c r="JT14" i="24"/>
  <c r="JS26" i="25"/>
  <c r="JS27" i="25" s="1"/>
  <c r="JR96" i="27"/>
  <c r="JR100" i="27" s="1"/>
  <c r="JR103" i="27" s="1"/>
  <c r="JR104" i="27" s="1"/>
  <c r="JR86" i="27"/>
  <c r="JR88" i="27" s="1"/>
  <c r="JR94" i="27" s="1"/>
  <c r="JT98" i="26"/>
  <c r="JT38" i="26"/>
  <c r="JU111" i="25"/>
  <c r="JU17" i="25"/>
  <c r="JU18" i="25"/>
  <c r="JU16" i="25"/>
  <c r="JU2" i="25"/>
  <c r="JU7" i="25"/>
  <c r="JU35" i="25" s="1"/>
  <c r="JU4" i="25"/>
  <c r="JU9" i="25"/>
  <c r="JV5" i="25"/>
  <c r="JT128" i="25"/>
  <c r="JT127" i="25" s="1"/>
  <c r="JQ97" i="26"/>
  <c r="JQ101" i="26" s="1"/>
  <c r="JQ104" i="26" s="1"/>
  <c r="JQ105" i="26" s="1"/>
  <c r="JQ87" i="26"/>
  <c r="JQ89" i="26" s="1"/>
  <c r="JQ95" i="26" s="1"/>
  <c r="JT27" i="26"/>
  <c r="JT28" i="26" s="1"/>
  <c r="JQ40" i="25"/>
  <c r="JQ14" i="25"/>
  <c r="JQ15" i="25" s="1"/>
  <c r="JQ20" i="25" s="1"/>
  <c r="JR22" i="25"/>
  <c r="JS56" i="25"/>
  <c r="JS76" i="25" s="1"/>
  <c r="JS44" i="25"/>
  <c r="JS62" i="25" s="1"/>
  <c r="JS21" i="25"/>
  <c r="JS34" i="25" s="1"/>
  <c r="JS82" i="25"/>
  <c r="JU29" i="24" s="1"/>
  <c r="JT56" i="27"/>
  <c r="JT76" i="27" s="1"/>
  <c r="JT44" i="27"/>
  <c r="JT62" i="27" s="1"/>
  <c r="JT21" i="27"/>
  <c r="JT34" i="27" s="1"/>
  <c r="JS34" i="27" s="1"/>
  <c r="JR34" i="27" s="1"/>
  <c r="JQ34" i="27" s="1"/>
  <c r="JP34" i="27" s="1"/>
  <c r="JO34" i="27" s="1"/>
  <c r="JT82" i="27"/>
  <c r="JV59" i="24" s="1"/>
  <c r="JS120" i="25"/>
  <c r="JS119" i="25"/>
  <c r="JS120" i="27"/>
  <c r="JS119" i="27"/>
  <c r="JR40" i="27"/>
  <c r="JR14" i="27"/>
  <c r="JR15" i="27" s="1"/>
  <c r="JR20" i="27" s="1"/>
  <c r="JS22" i="27"/>
  <c r="JS83" i="27"/>
  <c r="JU60" i="24" s="1"/>
  <c r="JS85" i="27"/>
  <c r="JS78" i="27"/>
  <c r="JU58" i="24" s="1"/>
  <c r="JT97" i="27"/>
  <c r="JT37" i="27"/>
  <c r="JS127" i="27"/>
  <c r="JS116" i="25"/>
  <c r="JS117" i="25"/>
  <c r="JS30" i="27"/>
  <c r="JS29" i="27"/>
  <c r="JU112" i="26"/>
  <c r="JU2" i="26"/>
  <c r="JU7" i="26"/>
  <c r="JU36" i="26" s="1"/>
  <c r="JU17" i="26"/>
  <c r="JU4" i="26"/>
  <c r="JU18" i="26"/>
  <c r="JU9" i="26"/>
  <c r="JV5" i="26"/>
  <c r="JU19" i="26"/>
  <c r="JT40" i="26"/>
  <c r="JV3" i="24"/>
  <c r="JV2" i="24" s="1"/>
  <c r="JT129" i="26"/>
  <c r="JR84" i="26"/>
  <c r="JT45" i="24" s="1"/>
  <c r="JR86" i="26"/>
  <c r="JR79" i="26"/>
  <c r="JT43" i="24" s="1"/>
  <c r="JS117" i="27"/>
  <c r="JS116" i="27"/>
  <c r="JS29" i="25"/>
  <c r="JS30" i="25"/>
  <c r="JQ86" i="25"/>
  <c r="JQ96" i="25"/>
  <c r="JQ100" i="25" s="1"/>
  <c r="JQ103" i="25" s="1"/>
  <c r="JQ104" i="25" s="1"/>
  <c r="JS30" i="26"/>
  <c r="JS31" i="26"/>
  <c r="JQ41" i="26"/>
  <c r="JQ15" i="26"/>
  <c r="JQ16" i="26" s="1"/>
  <c r="JQ21" i="26" s="1"/>
  <c r="JR23" i="26"/>
  <c r="JT39" i="25"/>
  <c r="JS118" i="26"/>
  <c r="JS117" i="26"/>
  <c r="JS121" i="26"/>
  <c r="JS120" i="26"/>
  <c r="JR83" i="25"/>
  <c r="JT30" i="24" s="1"/>
  <c r="JR85" i="25"/>
  <c r="JR78" i="25"/>
  <c r="JT28" i="24" s="1"/>
  <c r="JQ93" i="27"/>
  <c r="JS63" i="24" s="1"/>
  <c r="JQ92" i="27"/>
  <c r="JS62" i="24" s="1"/>
  <c r="JR91" i="27"/>
  <c r="JS61" i="24"/>
  <c r="JT26" i="25"/>
  <c r="JT27" i="25" s="1"/>
  <c r="JU111" i="27"/>
  <c r="JU16" i="27"/>
  <c r="JU17" i="27"/>
  <c r="JU9" i="27"/>
  <c r="JU39" i="27" s="1"/>
  <c r="JU18" i="27"/>
  <c r="JU2" i="27"/>
  <c r="JU4" i="27"/>
  <c r="JU7" i="27"/>
  <c r="JU35" i="27" s="1"/>
  <c r="JV5" i="27"/>
  <c r="JS57" i="26"/>
  <c r="JS77" i="26" s="1"/>
  <c r="JS45" i="26"/>
  <c r="JS63" i="26" s="1"/>
  <c r="JS22" i="26"/>
  <c r="JS83" i="26"/>
  <c r="JU44" i="24" s="1"/>
  <c r="JT97" i="25"/>
  <c r="JT37" i="25"/>
  <c r="JT57" i="24"/>
  <c r="JS128" i="26"/>
  <c r="JT128" i="27"/>
  <c r="JT127" i="27" s="1"/>
  <c r="JP93" i="26"/>
  <c r="JR47" i="24" s="1"/>
  <c r="JP94" i="26"/>
  <c r="JR48" i="24" s="1"/>
  <c r="JQ92" i="26"/>
  <c r="JR46" i="24"/>
  <c r="JS27" i="24"/>
  <c r="PE20" i="36" l="1"/>
  <c r="PE38" i="36"/>
  <c r="PE35" i="36"/>
  <c r="PF22" i="36"/>
  <c r="PF18" i="36" s="1"/>
  <c r="PE30" i="36"/>
  <c r="PE12" i="36" s="1"/>
  <c r="KL43" i="34"/>
  <c r="PG5" i="36"/>
  <c r="PH3" i="36"/>
  <c r="PG2" i="36"/>
  <c r="KO26" i="34"/>
  <c r="KN27" i="34"/>
  <c r="JT26" i="27"/>
  <c r="JT27" i="27" s="1"/>
  <c r="JT30" i="27" s="1"/>
  <c r="JT15" i="24"/>
  <c r="JT13" i="24"/>
  <c r="JU14" i="24"/>
  <c r="JU57" i="24"/>
  <c r="JV111" i="27"/>
  <c r="JV7" i="27"/>
  <c r="JV35" i="27" s="1"/>
  <c r="JV16" i="27"/>
  <c r="JV17" i="27"/>
  <c r="JV9" i="27"/>
  <c r="JV39" i="27" s="1"/>
  <c r="JV18" i="27"/>
  <c r="JV4" i="27"/>
  <c r="JW5" i="27"/>
  <c r="JV2" i="27"/>
  <c r="JS40" i="27"/>
  <c r="JS14" i="27"/>
  <c r="JS15" i="27" s="1"/>
  <c r="JS20" i="27" s="1"/>
  <c r="JT22" i="27"/>
  <c r="JS83" i="25"/>
  <c r="JU30" i="24" s="1"/>
  <c r="JS85" i="25"/>
  <c r="JS78" i="25"/>
  <c r="JU28" i="24" s="1"/>
  <c r="JU39" i="25"/>
  <c r="JU128" i="27"/>
  <c r="JU127" i="27" s="1"/>
  <c r="JT42" i="24"/>
  <c r="JU129" i="26"/>
  <c r="JU128" i="26" s="1"/>
  <c r="JT83" i="27"/>
  <c r="JV60" i="24" s="1"/>
  <c r="JT85" i="27"/>
  <c r="JT78" i="27"/>
  <c r="JV58" i="24" s="1"/>
  <c r="JQ93" i="26"/>
  <c r="JS47" i="24" s="1"/>
  <c r="JQ94" i="26"/>
  <c r="JS48" i="24" s="1"/>
  <c r="JR92" i="26"/>
  <c r="JS46" i="24"/>
  <c r="JU97" i="25"/>
  <c r="JU37" i="25"/>
  <c r="JU27" i="26"/>
  <c r="JU28" i="26" s="1"/>
  <c r="JU40" i="26"/>
  <c r="JW3" i="24"/>
  <c r="JW2" i="24" s="1"/>
  <c r="JU56" i="27"/>
  <c r="JU76" i="27" s="1"/>
  <c r="JU44" i="27"/>
  <c r="JU62" i="27" s="1"/>
  <c r="JU21" i="27"/>
  <c r="JU82" i="27"/>
  <c r="JW59" i="24" s="1"/>
  <c r="JT27" i="24"/>
  <c r="JT56" i="25"/>
  <c r="JT76" i="25" s="1"/>
  <c r="JT21" i="25"/>
  <c r="JT34" i="25" s="1"/>
  <c r="JT44" i="25"/>
  <c r="JT62" i="25" s="1"/>
  <c r="JT82" i="25"/>
  <c r="JV29" i="24" s="1"/>
  <c r="JT120" i="27"/>
  <c r="JT119" i="27"/>
  <c r="JT31" i="26"/>
  <c r="JT30" i="26"/>
  <c r="JT121" i="26"/>
  <c r="JT120" i="26"/>
  <c r="JT117" i="27"/>
  <c r="JT116" i="27"/>
  <c r="JT57" i="26"/>
  <c r="JT77" i="26" s="1"/>
  <c r="JT45" i="26"/>
  <c r="JT63" i="26" s="1"/>
  <c r="JT22" i="26"/>
  <c r="JT83" i="26"/>
  <c r="JV44" i="24" s="1"/>
  <c r="JT117" i="26"/>
  <c r="JT118" i="26"/>
  <c r="JR97" i="26"/>
  <c r="JR101" i="26" s="1"/>
  <c r="JR104" i="26" s="1"/>
  <c r="JR105" i="26" s="1"/>
  <c r="JR87" i="26"/>
  <c r="JR89" i="26" s="1"/>
  <c r="JR95" i="26" s="1"/>
  <c r="JR96" i="25"/>
  <c r="JR100" i="25" s="1"/>
  <c r="JR103" i="25" s="1"/>
  <c r="JR104" i="25" s="1"/>
  <c r="JR86" i="25"/>
  <c r="JS96" i="27"/>
  <c r="JS100" i="27" s="1"/>
  <c r="JS103" i="27" s="1"/>
  <c r="JS104" i="27" s="1"/>
  <c r="JS86" i="27"/>
  <c r="JS88" i="27" s="1"/>
  <c r="JS94" i="27" s="1"/>
  <c r="JR92" i="27"/>
  <c r="JT62" i="24" s="1"/>
  <c r="JR93" i="27"/>
  <c r="JT63" i="24" s="1"/>
  <c r="JS91" i="27"/>
  <c r="JT61" i="24"/>
  <c r="JR40" i="25"/>
  <c r="JR14" i="25"/>
  <c r="JR15" i="25" s="1"/>
  <c r="JR20" i="25" s="1"/>
  <c r="JS22" i="25"/>
  <c r="JV112" i="26"/>
  <c r="JV2" i="26"/>
  <c r="JV7" i="26"/>
  <c r="JV36" i="26" s="1"/>
  <c r="JV17" i="26"/>
  <c r="JV4" i="26"/>
  <c r="JV18" i="26"/>
  <c r="JV9" i="26"/>
  <c r="JW5" i="26"/>
  <c r="JV19" i="26"/>
  <c r="JT29" i="25"/>
  <c r="JT30" i="25"/>
  <c r="JS84" i="26"/>
  <c r="JU45" i="24" s="1"/>
  <c r="JS86" i="26"/>
  <c r="JS79" i="26"/>
  <c r="JU43" i="24" s="1"/>
  <c r="JU97" i="27"/>
  <c r="JU37" i="27"/>
  <c r="JR41" i="26"/>
  <c r="JR15" i="26"/>
  <c r="JR16" i="26" s="1"/>
  <c r="JR21" i="26" s="1"/>
  <c r="JS23" i="26"/>
  <c r="JT128" i="26"/>
  <c r="JU98" i="26"/>
  <c r="JU38" i="26"/>
  <c r="JT116" i="25"/>
  <c r="JT117" i="25"/>
  <c r="JT120" i="25"/>
  <c r="JT119" i="25"/>
  <c r="JV111" i="25"/>
  <c r="JV17" i="25"/>
  <c r="JV18" i="25"/>
  <c r="JV7" i="25"/>
  <c r="JV35" i="25" s="1"/>
  <c r="JV4" i="25"/>
  <c r="JV9" i="25"/>
  <c r="JW5" i="25"/>
  <c r="JV16" i="25"/>
  <c r="JV2" i="25"/>
  <c r="JU128" i="25"/>
  <c r="PE33" i="36" l="1"/>
  <c r="PF20" i="36"/>
  <c r="PF30" i="36" s="1"/>
  <c r="PF12" i="36" s="1"/>
  <c r="PF35" i="36"/>
  <c r="PF38" i="36"/>
  <c r="PG22" i="36"/>
  <c r="PG18" i="36" s="1"/>
  <c r="KM43" i="34"/>
  <c r="PJ44" i="36"/>
  <c r="PI3" i="36"/>
  <c r="PH2" i="36"/>
  <c r="PH5" i="36"/>
  <c r="KP26" i="34"/>
  <c r="KO27" i="34"/>
  <c r="JT29" i="27"/>
  <c r="JU26" i="25"/>
  <c r="JU27" i="25" s="1"/>
  <c r="JU30" i="25" s="1"/>
  <c r="JT12" i="24"/>
  <c r="JV14" i="24"/>
  <c r="JU13" i="24"/>
  <c r="JU15" i="24"/>
  <c r="JU26" i="27"/>
  <c r="JU27" i="27" s="1"/>
  <c r="JU30" i="27" s="1"/>
  <c r="JV57" i="24"/>
  <c r="JU42" i="24"/>
  <c r="JW112" i="26"/>
  <c r="JW7" i="26"/>
  <c r="JW36" i="26" s="1"/>
  <c r="JW17" i="26"/>
  <c r="JW4" i="26"/>
  <c r="JW18" i="26"/>
  <c r="JW9" i="26"/>
  <c r="JX5" i="26"/>
  <c r="JW19" i="26"/>
  <c r="JW2" i="26"/>
  <c r="JS41" i="26"/>
  <c r="JS15" i="26"/>
  <c r="JS16" i="26" s="1"/>
  <c r="JS21" i="26" s="1"/>
  <c r="JT23" i="26"/>
  <c r="JS97" i="26"/>
  <c r="JS101" i="26" s="1"/>
  <c r="JS104" i="26" s="1"/>
  <c r="JS105" i="26" s="1"/>
  <c r="JS87" i="26"/>
  <c r="JS89" i="26" s="1"/>
  <c r="JS95" i="26" s="1"/>
  <c r="JU117" i="26"/>
  <c r="JU118" i="26"/>
  <c r="JV39" i="25"/>
  <c r="JV98" i="26"/>
  <c r="JV38" i="26"/>
  <c r="JU120" i="26"/>
  <c r="JU121" i="26"/>
  <c r="JT40" i="27"/>
  <c r="JT14" i="27"/>
  <c r="JT15" i="27" s="1"/>
  <c r="JT20" i="27" s="1"/>
  <c r="JU22" i="27"/>
  <c r="JV56" i="27"/>
  <c r="JV76" i="27" s="1"/>
  <c r="JV44" i="27"/>
  <c r="JV62" i="27" s="1"/>
  <c r="JV21" i="27"/>
  <c r="JV82" i="27"/>
  <c r="JX59" i="24" s="1"/>
  <c r="JU120" i="25"/>
  <c r="JU119" i="25"/>
  <c r="JU83" i="27"/>
  <c r="JW60" i="24" s="1"/>
  <c r="JU85" i="27"/>
  <c r="JU78" i="27"/>
  <c r="JW58" i="24" s="1"/>
  <c r="JU31" i="26"/>
  <c r="JU30" i="26"/>
  <c r="JU29" i="25"/>
  <c r="JV97" i="25"/>
  <c r="JV37" i="25"/>
  <c r="JS92" i="27"/>
  <c r="JU62" i="24" s="1"/>
  <c r="JS93" i="27"/>
  <c r="JU63" i="24" s="1"/>
  <c r="JT91" i="27"/>
  <c r="JU61" i="24"/>
  <c r="JU116" i="25"/>
  <c r="JU117" i="25"/>
  <c r="JV27" i="26"/>
  <c r="JV28" i="26" s="1"/>
  <c r="JV97" i="27"/>
  <c r="JV37" i="27"/>
  <c r="JV40" i="26"/>
  <c r="JX3" i="24"/>
  <c r="JX2" i="24" s="1"/>
  <c r="JV128" i="25"/>
  <c r="JU117" i="27"/>
  <c r="JU116" i="27"/>
  <c r="JW111" i="25"/>
  <c r="JW18" i="25"/>
  <c r="JW16" i="25"/>
  <c r="JW4" i="25"/>
  <c r="JW9" i="25"/>
  <c r="JW17" i="25"/>
  <c r="JX5" i="25"/>
  <c r="JW2" i="25"/>
  <c r="JW7" i="25"/>
  <c r="JW35" i="25" s="1"/>
  <c r="JV129" i="26"/>
  <c r="JT83" i="25"/>
  <c r="JV30" i="24" s="1"/>
  <c r="JT85" i="25"/>
  <c r="JT78" i="25"/>
  <c r="JV28" i="24" s="1"/>
  <c r="JT86" i="26"/>
  <c r="JT79" i="26"/>
  <c r="JV43" i="24" s="1"/>
  <c r="JT84" i="26"/>
  <c r="JV45" i="24" s="1"/>
  <c r="JU57" i="26"/>
  <c r="JU77" i="26" s="1"/>
  <c r="JU45" i="26"/>
  <c r="JU63" i="26" s="1"/>
  <c r="JU22" i="26"/>
  <c r="JU83" i="26"/>
  <c r="JW44" i="24" s="1"/>
  <c r="JT86" i="27"/>
  <c r="JT88" i="27" s="1"/>
  <c r="JT94" i="27" s="1"/>
  <c r="JT96" i="27"/>
  <c r="JT100" i="27" s="1"/>
  <c r="JT103" i="27" s="1"/>
  <c r="JT104" i="27" s="1"/>
  <c r="JU56" i="25"/>
  <c r="JU76" i="25" s="1"/>
  <c r="JU44" i="25"/>
  <c r="JU62" i="25" s="1"/>
  <c r="JU21" i="25"/>
  <c r="JU34" i="25" s="1"/>
  <c r="JU82" i="25"/>
  <c r="JW29" i="24" s="1"/>
  <c r="JS40" i="25"/>
  <c r="JS14" i="25"/>
  <c r="JS15" i="25" s="1"/>
  <c r="JS20" i="25" s="1"/>
  <c r="JT22" i="25"/>
  <c r="JU127" i="25"/>
  <c r="JR94" i="26"/>
  <c r="JT48" i="24" s="1"/>
  <c r="JS92" i="26"/>
  <c r="JR93" i="26"/>
  <c r="JT47" i="24" s="1"/>
  <c r="JT46" i="24"/>
  <c r="JU120" i="27"/>
  <c r="JU119" i="27"/>
  <c r="JU27" i="24"/>
  <c r="JW111" i="27"/>
  <c r="JW7" i="27"/>
  <c r="JW35" i="27" s="1"/>
  <c r="JW16" i="27"/>
  <c r="JW17" i="27"/>
  <c r="JW9" i="27"/>
  <c r="JW39" i="27" s="1"/>
  <c r="JW18" i="27"/>
  <c r="JW4" i="27"/>
  <c r="JX5" i="27"/>
  <c r="JW2" i="27"/>
  <c r="JV128" i="27"/>
  <c r="JV128" i="26"/>
  <c r="JS96" i="25"/>
  <c r="JS100" i="25" s="1"/>
  <c r="JS103" i="25" s="1"/>
  <c r="JS104" i="25" s="1"/>
  <c r="JS86" i="25"/>
  <c r="PG20" i="36" l="1"/>
  <c r="PG30" i="36" s="1"/>
  <c r="PG12" i="36" s="1"/>
  <c r="PF33" i="36"/>
  <c r="PG38" i="36"/>
  <c r="PG35" i="36"/>
  <c r="PH22" i="36"/>
  <c r="PH18" i="36" s="1"/>
  <c r="KN43" i="34"/>
  <c r="PI5" i="36"/>
  <c r="PI2" i="36"/>
  <c r="PJ3" i="36"/>
  <c r="KQ26" i="34"/>
  <c r="KP27" i="34"/>
  <c r="JU29" i="27"/>
  <c r="JV13" i="24"/>
  <c r="JU12" i="24"/>
  <c r="JV15" i="24"/>
  <c r="JW14" i="24"/>
  <c r="JV26" i="27"/>
  <c r="JV27" i="27" s="1"/>
  <c r="JV29" i="27" s="1"/>
  <c r="JV26" i="25"/>
  <c r="JV27" i="25" s="1"/>
  <c r="JV29" i="25" s="1"/>
  <c r="JW57" i="24"/>
  <c r="JW56" i="27"/>
  <c r="JW76" i="27" s="1"/>
  <c r="JW44" i="27"/>
  <c r="JW62" i="27" s="1"/>
  <c r="JW21" i="27"/>
  <c r="JW82" i="27"/>
  <c r="JY59" i="24" s="1"/>
  <c r="JX111" i="25"/>
  <c r="JX18" i="25"/>
  <c r="JX16" i="25"/>
  <c r="JX17" i="25"/>
  <c r="JX4" i="25"/>
  <c r="JX9" i="25"/>
  <c r="JY5" i="25"/>
  <c r="JX2" i="25"/>
  <c r="JX7" i="25"/>
  <c r="JX35" i="25" s="1"/>
  <c r="JW97" i="27"/>
  <c r="JW37" i="27"/>
  <c r="JV119" i="27"/>
  <c r="JV120" i="27"/>
  <c r="JT96" i="25"/>
  <c r="JT100" i="25" s="1"/>
  <c r="JT103" i="25" s="1"/>
  <c r="JT104" i="25" s="1"/>
  <c r="JT86" i="25"/>
  <c r="JV116" i="25"/>
  <c r="JV117" i="25"/>
  <c r="JV127" i="27"/>
  <c r="JV85" i="27"/>
  <c r="JV78" i="27"/>
  <c r="JX58" i="24" s="1"/>
  <c r="JV83" i="27"/>
  <c r="JX60" i="24" s="1"/>
  <c r="JT41" i="26"/>
  <c r="JT15" i="26"/>
  <c r="JT16" i="26" s="1"/>
  <c r="JT21" i="26" s="1"/>
  <c r="JU23" i="26"/>
  <c r="JT93" i="27"/>
  <c r="JV63" i="24" s="1"/>
  <c r="JU91" i="27"/>
  <c r="JT92" i="27"/>
  <c r="JV62" i="24" s="1"/>
  <c r="JV61" i="24"/>
  <c r="JT40" i="25"/>
  <c r="JT14" i="25"/>
  <c r="JT15" i="25" s="1"/>
  <c r="JT20" i="25" s="1"/>
  <c r="JU22" i="25"/>
  <c r="JU86" i="26"/>
  <c r="JU79" i="26"/>
  <c r="JW43" i="24" s="1"/>
  <c r="JU84" i="26"/>
  <c r="JW45" i="24" s="1"/>
  <c r="JW39" i="25"/>
  <c r="JV117" i="27"/>
  <c r="JV116" i="27"/>
  <c r="JU40" i="27"/>
  <c r="JU14" i="27"/>
  <c r="JU15" i="27" s="1"/>
  <c r="JU20" i="27" s="1"/>
  <c r="JV22" i="27"/>
  <c r="JV120" i="26"/>
  <c r="JV121" i="26"/>
  <c r="JV27" i="24"/>
  <c r="JV30" i="25"/>
  <c r="JW128" i="27"/>
  <c r="JW98" i="26"/>
  <c r="JW38" i="26"/>
  <c r="JX111" i="27"/>
  <c r="JX16" i="27"/>
  <c r="JX17" i="27"/>
  <c r="JX9" i="27"/>
  <c r="JX39" i="27" s="1"/>
  <c r="JX18" i="27"/>
  <c r="JX7" i="27"/>
  <c r="JX35" i="27" s="1"/>
  <c r="JX4" i="27"/>
  <c r="JY5" i="27"/>
  <c r="JX2" i="27"/>
  <c r="JU85" i="25"/>
  <c r="JU78" i="25"/>
  <c r="JW28" i="24" s="1"/>
  <c r="JU83" i="25"/>
  <c r="JW30" i="24" s="1"/>
  <c r="JV42" i="24"/>
  <c r="JW97" i="25"/>
  <c r="JW37" i="25"/>
  <c r="JV30" i="26"/>
  <c r="JV31" i="26"/>
  <c r="JV120" i="25"/>
  <c r="JV119" i="25"/>
  <c r="JV56" i="25"/>
  <c r="JV76" i="25" s="1"/>
  <c r="JV44" i="25"/>
  <c r="JV62" i="25" s="1"/>
  <c r="JV21" i="25"/>
  <c r="JV34" i="25" s="1"/>
  <c r="JV82" i="25"/>
  <c r="JX29" i="24" s="1"/>
  <c r="JT97" i="26"/>
  <c r="JT101" i="26" s="1"/>
  <c r="JT104" i="26" s="1"/>
  <c r="JT105" i="26" s="1"/>
  <c r="JT87" i="26"/>
  <c r="JT89" i="26" s="1"/>
  <c r="JT95" i="26" s="1"/>
  <c r="JV117" i="26"/>
  <c r="JV118" i="26"/>
  <c r="JW27" i="26"/>
  <c r="JW28" i="26" s="1"/>
  <c r="JW129" i="26"/>
  <c r="JV57" i="26"/>
  <c r="JV77" i="26" s="1"/>
  <c r="JV45" i="26"/>
  <c r="JV63" i="26" s="1"/>
  <c r="JV22" i="26"/>
  <c r="JV83" i="26"/>
  <c r="JX44" i="24" s="1"/>
  <c r="JW128" i="25"/>
  <c r="JU86" i="27"/>
  <c r="JU88" i="27" s="1"/>
  <c r="JU94" i="27" s="1"/>
  <c r="JU96" i="27"/>
  <c r="JU100" i="27" s="1"/>
  <c r="JU103" i="27" s="1"/>
  <c r="JU104" i="27" s="1"/>
  <c r="JS94" i="26"/>
  <c r="JU48" i="24" s="1"/>
  <c r="JT92" i="26"/>
  <c r="JS93" i="26"/>
  <c r="JU47" i="24" s="1"/>
  <c r="JU46" i="24"/>
  <c r="JX112" i="26"/>
  <c r="JX17" i="26"/>
  <c r="JX4" i="26"/>
  <c r="JX18" i="26"/>
  <c r="JX9" i="26"/>
  <c r="JY5" i="26"/>
  <c r="JX19" i="26"/>
  <c r="JX2" i="26"/>
  <c r="JX7" i="26"/>
  <c r="JX36" i="26" s="1"/>
  <c r="JW40" i="26"/>
  <c r="JY3" i="24"/>
  <c r="JY2" i="24" s="1"/>
  <c r="JV127" i="25"/>
  <c r="PH20" i="36" l="1"/>
  <c r="PH30" i="36" s="1"/>
  <c r="PH12" i="36" s="1"/>
  <c r="PH35" i="36"/>
  <c r="PH38" i="36"/>
  <c r="PI22" i="36"/>
  <c r="PI18" i="36" s="1"/>
  <c r="PG33" i="36"/>
  <c r="KO43" i="34"/>
  <c r="QO1" i="36"/>
  <c r="QQ1" i="36"/>
  <c r="QP1" i="36"/>
  <c r="QR1" i="36"/>
  <c r="QS1" i="36"/>
  <c r="QT1" i="36"/>
  <c r="PJ5" i="36"/>
  <c r="PJ2" i="36"/>
  <c r="PR44" i="36" s="1"/>
  <c r="QL1" i="36"/>
  <c r="QB1" i="36"/>
  <c r="QC1" i="36"/>
  <c r="PM1" i="36"/>
  <c r="PV1" i="36"/>
  <c r="QA1" i="36"/>
  <c r="PS1" i="36"/>
  <c r="PT1" i="36"/>
  <c r="QI1" i="36"/>
  <c r="QK1" i="36"/>
  <c r="PU1" i="36"/>
  <c r="PQ1" i="36"/>
  <c r="PN1" i="36"/>
  <c r="PY1" i="36"/>
  <c r="QJ1" i="36"/>
  <c r="QH1" i="36"/>
  <c r="QN1" i="36"/>
  <c r="PZ1" i="36"/>
  <c r="QM1" i="36"/>
  <c r="PL1" i="36"/>
  <c r="PX1" i="36"/>
  <c r="PW1" i="36"/>
  <c r="QD1" i="36"/>
  <c r="QF1" i="36"/>
  <c r="PR1" i="36"/>
  <c r="PO1" i="36"/>
  <c r="QG1" i="36"/>
  <c r="QE1" i="36"/>
  <c r="PP1" i="36"/>
  <c r="KR26" i="34"/>
  <c r="KQ27" i="34"/>
  <c r="JW26" i="27"/>
  <c r="JW27" i="27" s="1"/>
  <c r="JW29" i="27" s="1"/>
  <c r="JW26" i="25"/>
  <c r="JW27" i="25" s="1"/>
  <c r="JW30" i="25" s="1"/>
  <c r="JV30" i="27"/>
  <c r="JW15" i="24"/>
  <c r="JW13" i="24"/>
  <c r="JX14" i="24"/>
  <c r="JV12" i="24"/>
  <c r="JV40" i="27"/>
  <c r="JV14" i="27"/>
  <c r="JV15" i="27" s="1"/>
  <c r="JV20" i="27" s="1"/>
  <c r="JW22" i="27"/>
  <c r="JV85" i="25"/>
  <c r="JV78" i="25"/>
  <c r="JX28" i="24" s="1"/>
  <c r="JV83" i="25"/>
  <c r="JX30" i="24" s="1"/>
  <c r="JW30" i="27"/>
  <c r="JW120" i="26"/>
  <c r="JW121" i="26"/>
  <c r="JX27" i="26"/>
  <c r="JX28" i="26" s="1"/>
  <c r="JX129" i="26"/>
  <c r="JW30" i="26"/>
  <c r="JW31" i="26"/>
  <c r="JT94" i="26"/>
  <c r="JV48" i="24" s="1"/>
  <c r="JU92" i="26"/>
  <c r="JT93" i="26"/>
  <c r="JV47" i="24" s="1"/>
  <c r="JV46" i="24"/>
  <c r="JX56" i="27"/>
  <c r="JX76" i="27" s="1"/>
  <c r="JX44" i="27"/>
  <c r="JX62" i="27" s="1"/>
  <c r="JX21" i="27"/>
  <c r="JX82" i="27"/>
  <c r="JZ59" i="24" s="1"/>
  <c r="JW42" i="24"/>
  <c r="JX128" i="25"/>
  <c r="JX127" i="25" s="1"/>
  <c r="JW120" i="25"/>
  <c r="JW119" i="25"/>
  <c r="JW27" i="24"/>
  <c r="JW29" i="25"/>
  <c r="JU97" i="26"/>
  <c r="JU101" i="26" s="1"/>
  <c r="JU104" i="26" s="1"/>
  <c r="JU105" i="26" s="1"/>
  <c r="JU87" i="26"/>
  <c r="JU89" i="26" s="1"/>
  <c r="JU95" i="26" s="1"/>
  <c r="JY111" i="25"/>
  <c r="JY17" i="25"/>
  <c r="JY18" i="25"/>
  <c r="JY9" i="25"/>
  <c r="JZ5" i="25"/>
  <c r="JY2" i="25"/>
  <c r="JY7" i="25"/>
  <c r="JY35" i="25" s="1"/>
  <c r="JY16" i="25"/>
  <c r="JY4" i="25"/>
  <c r="JY112" i="26"/>
  <c r="JY4" i="26"/>
  <c r="JY18" i="26"/>
  <c r="JY9" i="26"/>
  <c r="JZ5" i="26"/>
  <c r="JY19" i="26"/>
  <c r="JY2" i="26"/>
  <c r="JY7" i="26"/>
  <c r="JY36" i="26" s="1"/>
  <c r="JY17" i="26"/>
  <c r="JU96" i="25"/>
  <c r="JU100" i="25" s="1"/>
  <c r="JU103" i="25" s="1"/>
  <c r="JU104" i="25" s="1"/>
  <c r="JU86" i="25"/>
  <c r="JX97" i="27"/>
  <c r="JX37" i="27"/>
  <c r="JW127" i="25"/>
  <c r="JX57" i="24"/>
  <c r="JW119" i="27"/>
  <c r="JW120" i="27"/>
  <c r="JX39" i="25"/>
  <c r="JV96" i="27"/>
  <c r="JV100" i="27" s="1"/>
  <c r="JV103" i="27" s="1"/>
  <c r="JV104" i="27" s="1"/>
  <c r="JV86" i="27"/>
  <c r="JV88" i="27" s="1"/>
  <c r="JV94" i="27" s="1"/>
  <c r="JX40" i="26"/>
  <c r="JZ3" i="24"/>
  <c r="JZ2" i="24" s="1"/>
  <c r="JY111" i="27"/>
  <c r="JY17" i="27"/>
  <c r="JY9" i="27"/>
  <c r="JY39" i="27" s="1"/>
  <c r="JY18" i="27"/>
  <c r="JY16" i="27"/>
  <c r="JZ5" i="27"/>
  <c r="JY7" i="27"/>
  <c r="JY35" i="27" s="1"/>
  <c r="JY2" i="27"/>
  <c r="JY4" i="27"/>
  <c r="JX128" i="27"/>
  <c r="JW116" i="27"/>
  <c r="JW117" i="27"/>
  <c r="JU40" i="25"/>
  <c r="JU14" i="25"/>
  <c r="JU15" i="25" s="1"/>
  <c r="JU20" i="25" s="1"/>
  <c r="JV22" i="25"/>
  <c r="JU41" i="26"/>
  <c r="JU15" i="26"/>
  <c r="JU16" i="26" s="1"/>
  <c r="JU21" i="26" s="1"/>
  <c r="JV23" i="26"/>
  <c r="JW117" i="25"/>
  <c r="JW116" i="25"/>
  <c r="JX97" i="25"/>
  <c r="JX37" i="25"/>
  <c r="JU93" i="27"/>
  <c r="JW63" i="24" s="1"/>
  <c r="JV91" i="27"/>
  <c r="JU92" i="27"/>
  <c r="JW62" i="24" s="1"/>
  <c r="JW61" i="24"/>
  <c r="JV86" i="26"/>
  <c r="JV79" i="26"/>
  <c r="JX43" i="24" s="1"/>
  <c r="JV84" i="26"/>
  <c r="JX45" i="24" s="1"/>
  <c r="JW57" i="26"/>
  <c r="JW77" i="26" s="1"/>
  <c r="JW45" i="26"/>
  <c r="JW63" i="26" s="1"/>
  <c r="JW22" i="26"/>
  <c r="JW83" i="26"/>
  <c r="JY44" i="24" s="1"/>
  <c r="JX98" i="26"/>
  <c r="JX38" i="26"/>
  <c r="JX128" i="26"/>
  <c r="JW117" i="26"/>
  <c r="JW118" i="26"/>
  <c r="JW128" i="26"/>
  <c r="JW56" i="25"/>
  <c r="JW76" i="25" s="1"/>
  <c r="JW44" i="25"/>
  <c r="JW62" i="25" s="1"/>
  <c r="JW21" i="25"/>
  <c r="JW34" i="25" s="1"/>
  <c r="JW82" i="25"/>
  <c r="JY29" i="24" s="1"/>
  <c r="JW127" i="27"/>
  <c r="JW85" i="27"/>
  <c r="JW78" i="27"/>
  <c r="JY58" i="24" s="1"/>
  <c r="JW83" i="27"/>
  <c r="JY60" i="24" s="1"/>
  <c r="PI20" i="36" l="1"/>
  <c r="PI30" i="36" s="1"/>
  <c r="PI12" i="36" s="1"/>
  <c r="PL44" i="36"/>
  <c r="PO44" i="36"/>
  <c r="PZ44" i="36"/>
  <c r="QS44" i="36"/>
  <c r="PY44" i="36"/>
  <c r="QD44" i="36"/>
  <c r="PH33" i="36"/>
  <c r="PM44" i="36"/>
  <c r="QJ44" i="36"/>
  <c r="PS44" i="36"/>
  <c r="PX44" i="36"/>
  <c r="QR44" i="36"/>
  <c r="QO44" i="36"/>
  <c r="QC44" i="36"/>
  <c r="PJ22" i="36"/>
  <c r="PJ18" i="36" s="1"/>
  <c r="PM50" i="36"/>
  <c r="C192" i="42" s="1"/>
  <c r="PN48" i="36"/>
  <c r="PN57" i="36"/>
  <c r="D193" i="42" s="1"/>
  <c r="PL57" i="36"/>
  <c r="B193" i="42" s="1"/>
  <c r="PO48" i="36"/>
  <c r="PM57" i="36"/>
  <c r="C193" i="42" s="1"/>
  <c r="PP48" i="36"/>
  <c r="PM48" i="36"/>
  <c r="PN50" i="36"/>
  <c r="D192" i="42" s="1"/>
  <c r="PP50" i="36"/>
  <c r="F192" i="42" s="1"/>
  <c r="PO50" i="36"/>
  <c r="E192" i="42" s="1"/>
  <c r="PO38" i="36"/>
  <c r="PL50" i="36"/>
  <c r="B192" i="42" s="1"/>
  <c r="PL38" i="36"/>
  <c r="PL48" i="36"/>
  <c r="PQ38" i="36"/>
  <c r="PL41" i="36"/>
  <c r="PP57" i="36"/>
  <c r="F193" i="42" s="1"/>
  <c r="PR48" i="36"/>
  <c r="PQ48" i="36"/>
  <c r="PM38" i="36"/>
  <c r="PR57" i="36"/>
  <c r="H193" i="42" s="1"/>
  <c r="PS48" i="36"/>
  <c r="PN38" i="36"/>
  <c r="PR50" i="36"/>
  <c r="H192" i="42" s="1"/>
  <c r="PP38" i="36"/>
  <c r="PQ57" i="36"/>
  <c r="G193" i="42" s="1"/>
  <c r="PO57" i="36"/>
  <c r="E193" i="42" s="1"/>
  <c r="PS57" i="36"/>
  <c r="I193" i="42" s="1"/>
  <c r="PQ50" i="36"/>
  <c r="G192" i="42" s="1"/>
  <c r="PS50" i="36"/>
  <c r="I192" i="42" s="1"/>
  <c r="PT48" i="36"/>
  <c r="PS38" i="36"/>
  <c r="PR38" i="36"/>
  <c r="PT38" i="36"/>
  <c r="PU38" i="36"/>
  <c r="PM41" i="36"/>
  <c r="PU50" i="36"/>
  <c r="K192" i="42" s="1"/>
  <c r="PU57" i="36"/>
  <c r="K193" i="42" s="1"/>
  <c r="PV57" i="36"/>
  <c r="L193" i="42" s="1"/>
  <c r="PV48" i="36"/>
  <c r="PT57" i="36"/>
  <c r="J193" i="42" s="1"/>
  <c r="PU48" i="36"/>
  <c r="PT50" i="36"/>
  <c r="J192" i="42" s="1"/>
  <c r="PW48" i="36"/>
  <c r="PV38" i="36"/>
  <c r="PV50" i="36"/>
  <c r="L192" i="42" s="1"/>
  <c r="PW50" i="36"/>
  <c r="M192" i="42" s="1"/>
  <c r="PW38" i="36"/>
  <c r="PX48" i="36"/>
  <c r="PX57" i="36"/>
  <c r="N193" i="42" s="1"/>
  <c r="PN41" i="36"/>
  <c r="PW57" i="36"/>
  <c r="M193" i="42" s="1"/>
  <c r="PY48" i="36"/>
  <c r="PX38" i="36"/>
  <c r="PZ48" i="36"/>
  <c r="PZ57" i="36"/>
  <c r="P193" i="42" s="1"/>
  <c r="PY57" i="36"/>
  <c r="O193" i="42" s="1"/>
  <c r="PY50" i="36"/>
  <c r="O192" i="42" s="1"/>
  <c r="PY38" i="36"/>
  <c r="PX50" i="36"/>
  <c r="N192" i="42" s="1"/>
  <c r="PZ38" i="36"/>
  <c r="PZ50" i="36"/>
  <c r="P192" i="42" s="1"/>
  <c r="QA50" i="36"/>
  <c r="Q192" i="42" s="1"/>
  <c r="QA48" i="36"/>
  <c r="QB48" i="36"/>
  <c r="QA38" i="36"/>
  <c r="QA57" i="36"/>
  <c r="Q193" i="42" s="1"/>
  <c r="PO41" i="36"/>
  <c r="QB38" i="36"/>
  <c r="QB57" i="36"/>
  <c r="R193" i="42" s="1"/>
  <c r="QB50" i="36"/>
  <c r="R192" i="42" s="1"/>
  <c r="QC50" i="36"/>
  <c r="S192" i="42" s="1"/>
  <c r="QC48" i="36"/>
  <c r="QD48" i="36"/>
  <c r="QE48" i="36"/>
  <c r="QD38" i="36"/>
  <c r="PP41" i="36"/>
  <c r="QC38" i="36"/>
  <c r="QC57" i="36"/>
  <c r="S193" i="42" s="1"/>
  <c r="QD50" i="36"/>
  <c r="T192" i="42" s="1"/>
  <c r="QE50" i="36"/>
  <c r="U192" i="42" s="1"/>
  <c r="QD57" i="36"/>
  <c r="T193" i="42" s="1"/>
  <c r="QF38" i="36"/>
  <c r="QE38" i="36"/>
  <c r="QE57" i="36"/>
  <c r="U193" i="42" s="1"/>
  <c r="QF57" i="36"/>
  <c r="V193" i="42" s="1"/>
  <c r="QF48" i="36"/>
  <c r="QG48" i="36"/>
  <c r="QG50" i="36"/>
  <c r="W192" i="42" s="1"/>
  <c r="QF50" i="36"/>
  <c r="V192" i="42" s="1"/>
  <c r="QH50" i="36"/>
  <c r="X192" i="42" s="1"/>
  <c r="QI48" i="36"/>
  <c r="QH48" i="36"/>
  <c r="QH38" i="36"/>
  <c r="PQ41" i="36"/>
  <c r="QH57" i="36"/>
  <c r="X193" i="42" s="1"/>
  <c r="QG38" i="36"/>
  <c r="QG57" i="36"/>
  <c r="W193" i="42" s="1"/>
  <c r="QI57" i="36"/>
  <c r="Y193" i="42" s="1"/>
  <c r="PR41" i="36"/>
  <c r="QJ48" i="36"/>
  <c r="QI50" i="36"/>
  <c r="Y192" i="42" s="1"/>
  <c r="QI38" i="36"/>
  <c r="QK38" i="36"/>
  <c r="QJ38" i="36"/>
  <c r="QJ50" i="36"/>
  <c r="Z192" i="42" s="1"/>
  <c r="QJ57" i="36"/>
  <c r="Z193" i="42" s="1"/>
  <c r="QL48" i="36"/>
  <c r="QK48" i="36"/>
  <c r="QK50" i="36"/>
  <c r="AA192" i="42" s="1"/>
  <c r="QK57" i="36"/>
  <c r="AA193" i="42" s="1"/>
  <c r="QL38" i="36"/>
  <c r="QM57" i="36"/>
  <c r="AC193" i="42" s="1"/>
  <c r="QM48" i="36"/>
  <c r="QN48" i="36"/>
  <c r="QL50" i="36"/>
  <c r="AB192" i="42" s="1"/>
  <c r="QN57" i="36"/>
  <c r="AD193" i="42" s="1"/>
  <c r="QN50" i="36"/>
  <c r="AD192" i="42" s="1"/>
  <c r="QO48" i="36"/>
  <c r="PS41" i="36"/>
  <c r="QL57" i="36"/>
  <c r="AB193" i="42" s="1"/>
  <c r="QM50" i="36"/>
  <c r="AC192" i="42" s="1"/>
  <c r="QM38" i="36"/>
  <c r="QN38" i="36"/>
  <c r="QO50" i="36"/>
  <c r="AE192" i="42" s="1"/>
  <c r="QR48" i="36"/>
  <c r="QO57" i="36"/>
  <c r="AE193" i="42" s="1"/>
  <c r="QO38" i="36"/>
  <c r="QP50" i="36"/>
  <c r="AF192" i="42" s="1"/>
  <c r="QP57" i="36"/>
  <c r="AF193" i="42" s="1"/>
  <c r="QP48" i="36"/>
  <c r="PT41" i="36"/>
  <c r="QP38" i="36"/>
  <c r="QQ48" i="36"/>
  <c r="QR57" i="36"/>
  <c r="AH193" i="42" s="1"/>
  <c r="QR50" i="36"/>
  <c r="AH192" i="42" s="1"/>
  <c r="QQ38" i="36"/>
  <c r="QQ57" i="36"/>
  <c r="AG193" i="42" s="1"/>
  <c r="QQ50" i="36"/>
  <c r="AG192" i="42" s="1"/>
  <c r="QS57" i="36"/>
  <c r="AI193" i="42" s="1"/>
  <c r="PU41" i="36"/>
  <c r="QR38" i="36"/>
  <c r="QS48" i="36"/>
  <c r="QT48" i="36"/>
  <c r="QS38" i="36"/>
  <c r="QT57" i="36"/>
  <c r="AJ193" i="42" s="1"/>
  <c r="QT50" i="36"/>
  <c r="AJ192" i="42" s="1"/>
  <c r="QS50" i="36"/>
  <c r="AI192" i="42" s="1"/>
  <c r="PV41" i="36"/>
  <c r="PW41" i="36"/>
  <c r="PX41" i="36"/>
  <c r="PY41" i="36"/>
  <c r="PZ41" i="36"/>
  <c r="QA41" i="36"/>
  <c r="QB41" i="36"/>
  <c r="QC41" i="36"/>
  <c r="QD41" i="36"/>
  <c r="QE41" i="36"/>
  <c r="QG41" i="36"/>
  <c r="QF41" i="36"/>
  <c r="QH41" i="36"/>
  <c r="QI41" i="36"/>
  <c r="QJ41" i="36"/>
  <c r="QK41" i="36"/>
  <c r="QL41" i="36"/>
  <c r="QM41" i="36"/>
  <c r="QN41" i="36"/>
  <c r="QO41" i="36"/>
  <c r="QP41" i="36"/>
  <c r="QQ41" i="36"/>
  <c r="QR41" i="36"/>
  <c r="QS41" i="36"/>
  <c r="QT41" i="36"/>
  <c r="QK44" i="36"/>
  <c r="QF44" i="36"/>
  <c r="QA44" i="36"/>
  <c r="QQ44" i="36"/>
  <c r="PQ44" i="36"/>
  <c r="PU44" i="36"/>
  <c r="QP44" i="36"/>
  <c r="QB44" i="36"/>
  <c r="PW44" i="36"/>
  <c r="QN44" i="36"/>
  <c r="QL44" i="36"/>
  <c r="QG44" i="36"/>
  <c r="QI44" i="36"/>
  <c r="PV44" i="36"/>
  <c r="PP44" i="36"/>
  <c r="QM44" i="36"/>
  <c r="QT44" i="36"/>
  <c r="PI38" i="36"/>
  <c r="PI35" i="36"/>
  <c r="PT44" i="36"/>
  <c r="QH44" i="36"/>
  <c r="QE44" i="36"/>
  <c r="PN44" i="36"/>
  <c r="KP43" i="34"/>
  <c r="PL35" i="36"/>
  <c r="PN33" i="36"/>
  <c r="PM35" i="36"/>
  <c r="PL33" i="36"/>
  <c r="PO33" i="36"/>
  <c r="PN35" i="36"/>
  <c r="PO12" i="36"/>
  <c r="PR33" i="36"/>
  <c r="PM33" i="36"/>
  <c r="PM12" i="36"/>
  <c r="PQ33" i="36"/>
  <c r="PO35" i="36"/>
  <c r="PN12" i="36"/>
  <c r="PP35" i="36"/>
  <c r="PQ12" i="36"/>
  <c r="PP33" i="36"/>
  <c r="PQ35" i="36"/>
  <c r="PT12" i="36"/>
  <c r="PR35" i="36"/>
  <c r="PS35" i="36"/>
  <c r="PU12" i="36"/>
  <c r="PT33" i="36"/>
  <c r="PS12" i="36"/>
  <c r="PS33" i="36"/>
  <c r="PR12" i="36"/>
  <c r="PU33" i="36"/>
  <c r="PT35" i="36"/>
  <c r="PV35" i="36"/>
  <c r="PW12" i="36"/>
  <c r="PV12" i="36"/>
  <c r="PV33" i="36"/>
  <c r="PW35" i="36"/>
  <c r="PU35" i="36"/>
  <c r="PW33" i="36"/>
  <c r="PX33" i="36"/>
  <c r="PX35" i="36"/>
  <c r="PY35" i="36"/>
  <c r="PZ33" i="36"/>
  <c r="PY33" i="36"/>
  <c r="QB33" i="36"/>
  <c r="PZ12" i="36"/>
  <c r="QA12" i="36"/>
  <c r="PY12" i="36"/>
  <c r="QC35" i="36"/>
  <c r="QA35" i="36"/>
  <c r="QC33" i="36"/>
  <c r="QB35" i="36"/>
  <c r="QA33" i="36"/>
  <c r="PZ35" i="36"/>
  <c r="QD33" i="36"/>
  <c r="QF33" i="36"/>
  <c r="QC12" i="36"/>
  <c r="QD12" i="36"/>
  <c r="QF35" i="36"/>
  <c r="QE33" i="36"/>
  <c r="QG33" i="36"/>
  <c r="QD35" i="36"/>
  <c r="QH33" i="36"/>
  <c r="QG35" i="36"/>
  <c r="QE35" i="36"/>
  <c r="QE12" i="36"/>
  <c r="QH12" i="36"/>
  <c r="QH35" i="36"/>
  <c r="QG12" i="36"/>
  <c r="QI33" i="36"/>
  <c r="QI35" i="36"/>
  <c r="QJ33" i="36"/>
  <c r="QI12" i="36"/>
  <c r="QJ35" i="36"/>
  <c r="QL35" i="36"/>
  <c r="QJ12" i="36"/>
  <c r="QK33" i="36"/>
  <c r="QN33" i="36"/>
  <c r="QK35" i="36"/>
  <c r="QL33" i="36"/>
  <c r="QK12" i="36"/>
  <c r="QM12" i="36"/>
  <c r="QN35" i="36"/>
  <c r="QL12" i="36"/>
  <c r="QP12" i="36"/>
  <c r="QO33" i="36"/>
  <c r="QM33" i="36"/>
  <c r="QO12" i="36"/>
  <c r="QO35" i="36"/>
  <c r="QN12" i="36"/>
  <c r="QM35" i="36"/>
  <c r="QS33" i="36"/>
  <c r="QR33" i="36"/>
  <c r="QR35" i="36"/>
  <c r="QQ33" i="36"/>
  <c r="QQ12" i="36"/>
  <c r="QP33" i="36"/>
  <c r="QR12" i="36"/>
  <c r="QQ35" i="36"/>
  <c r="QS35" i="36"/>
  <c r="QP35" i="36"/>
  <c r="QS12" i="36"/>
  <c r="PM30" i="36"/>
  <c r="PN30" i="36"/>
  <c r="PQ30" i="36"/>
  <c r="PP30" i="36"/>
  <c r="PO30" i="36"/>
  <c r="PR30" i="36"/>
  <c r="PS30" i="36"/>
  <c r="PU30" i="36"/>
  <c r="PT30" i="36"/>
  <c r="PV30" i="36"/>
  <c r="PW30" i="36"/>
  <c r="PX30" i="36"/>
  <c r="PY30" i="36"/>
  <c r="PZ30" i="36"/>
  <c r="QB30" i="36"/>
  <c r="QA30" i="36"/>
  <c r="QC30" i="36"/>
  <c r="QD30" i="36"/>
  <c r="QE30" i="36"/>
  <c r="QF30" i="36"/>
  <c r="QI30" i="36"/>
  <c r="QG30" i="36"/>
  <c r="QJ30" i="36"/>
  <c r="QH30" i="36"/>
  <c r="QK30" i="36"/>
  <c r="QL30" i="36"/>
  <c r="QM30" i="36"/>
  <c r="QO30" i="36"/>
  <c r="QP30" i="36"/>
  <c r="QN30" i="36"/>
  <c r="QQ30" i="36"/>
  <c r="QR30" i="36"/>
  <c r="QS30" i="36"/>
  <c r="KS26" i="34"/>
  <c r="KR27" i="34"/>
  <c r="JX26" i="27"/>
  <c r="JX27" i="27" s="1"/>
  <c r="JX26" i="25"/>
  <c r="JX27" i="25" s="1"/>
  <c r="JX29" i="25" s="1"/>
  <c r="JY14" i="24"/>
  <c r="JX15" i="24"/>
  <c r="JX13" i="24"/>
  <c r="JW12" i="24"/>
  <c r="JY57" i="24"/>
  <c r="JV97" i="26"/>
  <c r="JV101" i="26" s="1"/>
  <c r="JV104" i="26" s="1"/>
  <c r="JV105" i="26" s="1"/>
  <c r="JV87" i="26"/>
  <c r="JV89" i="26" s="1"/>
  <c r="JV95" i="26" s="1"/>
  <c r="JX117" i="25"/>
  <c r="JX116" i="25"/>
  <c r="JZ111" i="25"/>
  <c r="JZ17" i="25"/>
  <c r="JZ18" i="25"/>
  <c r="KA5" i="25"/>
  <c r="JZ2" i="25"/>
  <c r="JZ7" i="25"/>
  <c r="JZ35" i="25" s="1"/>
  <c r="JZ16" i="25"/>
  <c r="JZ4" i="25"/>
  <c r="JZ9" i="25"/>
  <c r="JV41" i="26"/>
  <c r="JV15" i="26"/>
  <c r="JV16" i="26" s="1"/>
  <c r="JV21" i="26" s="1"/>
  <c r="JW23" i="26"/>
  <c r="JY39" i="25"/>
  <c r="JX30" i="25"/>
  <c r="JX120" i="27"/>
  <c r="JX119" i="27"/>
  <c r="JY98" i="26"/>
  <c r="JY38" i="26"/>
  <c r="JY128" i="27"/>
  <c r="JY129" i="26"/>
  <c r="JY128" i="26" s="1"/>
  <c r="JX27" i="24"/>
  <c r="JZ111" i="27"/>
  <c r="JZ17" i="27"/>
  <c r="JZ9" i="27"/>
  <c r="JZ39" i="27" s="1"/>
  <c r="JZ18" i="27"/>
  <c r="JZ7" i="27"/>
  <c r="JZ35" i="27" s="1"/>
  <c r="KA5" i="27"/>
  <c r="JZ16" i="27"/>
  <c r="JZ2" i="27"/>
  <c r="JZ4" i="27"/>
  <c r="JX57" i="26"/>
  <c r="JX77" i="26" s="1"/>
  <c r="JX45" i="26"/>
  <c r="JX63" i="26" s="1"/>
  <c r="JX22" i="26"/>
  <c r="JX83" i="26"/>
  <c r="JZ44" i="24" s="1"/>
  <c r="JY27" i="26"/>
  <c r="JY28" i="26" s="1"/>
  <c r="JX85" i="27"/>
  <c r="JX78" i="27"/>
  <c r="JZ58" i="24" s="1"/>
  <c r="JX83" i="27"/>
  <c r="JZ60" i="24" s="1"/>
  <c r="JV86" i="25"/>
  <c r="JV96" i="25"/>
  <c r="JV100" i="25" s="1"/>
  <c r="JV103" i="25" s="1"/>
  <c r="JV104" i="25" s="1"/>
  <c r="JW40" i="27"/>
  <c r="JW14" i="27"/>
  <c r="JW15" i="27" s="1"/>
  <c r="JW20" i="27" s="1"/>
  <c r="JX22" i="27"/>
  <c r="JW85" i="25"/>
  <c r="JW78" i="25"/>
  <c r="JY28" i="24" s="1"/>
  <c r="JW83" i="25"/>
  <c r="JY30" i="24" s="1"/>
  <c r="JX120" i="26"/>
  <c r="JX121" i="26"/>
  <c r="JX116" i="27"/>
  <c r="JX117" i="27"/>
  <c r="JV40" i="25"/>
  <c r="JV14" i="25"/>
  <c r="JV15" i="25" s="1"/>
  <c r="JV20" i="25" s="1"/>
  <c r="JW22" i="25"/>
  <c r="JZ112" i="26"/>
  <c r="JZ18" i="26"/>
  <c r="JZ9" i="26"/>
  <c r="KA5" i="26"/>
  <c r="JZ19" i="26"/>
  <c r="JZ2" i="26"/>
  <c r="JZ7" i="26"/>
  <c r="JZ36" i="26" s="1"/>
  <c r="JZ17" i="26"/>
  <c r="JZ4" i="26"/>
  <c r="JY56" i="27"/>
  <c r="JY76" i="27" s="1"/>
  <c r="JY44" i="27"/>
  <c r="JY62" i="27" s="1"/>
  <c r="JY21" i="27"/>
  <c r="JY82" i="27"/>
  <c r="KA59" i="24" s="1"/>
  <c r="JX29" i="27"/>
  <c r="JX30" i="27"/>
  <c r="JX127" i="27"/>
  <c r="JY40" i="26"/>
  <c r="KA3" i="24"/>
  <c r="KA2" i="24" s="1"/>
  <c r="JY128" i="25"/>
  <c r="JX120" i="25"/>
  <c r="JX119" i="25"/>
  <c r="JX31" i="26"/>
  <c r="JX30" i="26"/>
  <c r="JW96" i="27"/>
  <c r="JW100" i="27" s="1"/>
  <c r="JW103" i="27" s="1"/>
  <c r="JW104" i="27" s="1"/>
  <c r="JW86" i="27"/>
  <c r="JW88" i="27" s="1"/>
  <c r="JW94" i="27" s="1"/>
  <c r="JX117" i="26"/>
  <c r="JX118" i="26"/>
  <c r="JW79" i="26"/>
  <c r="JY43" i="24" s="1"/>
  <c r="JW84" i="26"/>
  <c r="JY45" i="24" s="1"/>
  <c r="JW86" i="26"/>
  <c r="JY97" i="27"/>
  <c r="JY37" i="27"/>
  <c r="JW91" i="27"/>
  <c r="JV93" i="27"/>
  <c r="JX63" i="24" s="1"/>
  <c r="JV92" i="27"/>
  <c r="JX62" i="24" s="1"/>
  <c r="JX61" i="24"/>
  <c r="JY97" i="25"/>
  <c r="JY37" i="25"/>
  <c r="JX42" i="24"/>
  <c r="JX56" i="25"/>
  <c r="JX76" i="25" s="1"/>
  <c r="JX44" i="25"/>
  <c r="JX62" i="25" s="1"/>
  <c r="JX21" i="25"/>
  <c r="JX34" i="25" s="1"/>
  <c r="JX82" i="25"/>
  <c r="JZ29" i="24" s="1"/>
  <c r="JY26" i="25"/>
  <c r="JY27" i="25" s="1"/>
  <c r="JU93" i="26"/>
  <c r="JW47" i="24" s="1"/>
  <c r="JU94" i="26"/>
  <c r="JW48" i="24" s="1"/>
  <c r="JV92" i="26"/>
  <c r="JW46" i="24"/>
  <c r="AI191" i="42" l="1"/>
  <c r="P191" i="42"/>
  <c r="I191" i="42"/>
  <c r="J191" i="42"/>
  <c r="B191" i="42"/>
  <c r="Y191" i="42"/>
  <c r="O191" i="42"/>
  <c r="L191" i="42"/>
  <c r="AG191" i="42"/>
  <c r="AJ191" i="42"/>
  <c r="V191" i="42"/>
  <c r="D191" i="42"/>
  <c r="Z191" i="42"/>
  <c r="X191" i="42"/>
  <c r="R191" i="42"/>
  <c r="Q191" i="42"/>
  <c r="M191" i="42"/>
  <c r="AC191" i="42"/>
  <c r="AD191" i="42"/>
  <c r="AA191" i="42"/>
  <c r="E191" i="42"/>
  <c r="W191" i="42"/>
  <c r="U191" i="42"/>
  <c r="K191" i="42"/>
  <c r="G191" i="42"/>
  <c r="F191" i="42"/>
  <c r="AF191" i="42"/>
  <c r="AE191" i="42"/>
  <c r="AH191" i="42"/>
  <c r="AB191" i="42"/>
  <c r="T191" i="42"/>
  <c r="S191" i="42"/>
  <c r="N191" i="42"/>
  <c r="H191" i="42"/>
  <c r="C191" i="42"/>
  <c r="PJ20" i="36"/>
  <c r="PJ30" i="36" s="1"/>
  <c r="PJ12" i="36" s="1"/>
  <c r="PI33" i="36"/>
  <c r="PJ38" i="36"/>
  <c r="PJ35" i="36"/>
  <c r="KQ43" i="34"/>
  <c r="PL30" i="36"/>
  <c r="KT26" i="34"/>
  <c r="KS27" i="34"/>
  <c r="JY26" i="27"/>
  <c r="JY27" i="27" s="1"/>
  <c r="JZ14" i="24"/>
  <c r="JY15" i="24"/>
  <c r="JY13" i="24"/>
  <c r="JX12" i="24"/>
  <c r="JY120" i="26"/>
  <c r="JY121" i="26"/>
  <c r="JY30" i="27"/>
  <c r="JY29" i="27"/>
  <c r="JZ97" i="25"/>
  <c r="JZ37" i="25"/>
  <c r="JZ128" i="25"/>
  <c r="JZ127" i="25" s="1"/>
  <c r="JY29" i="25"/>
  <c r="JY30" i="25"/>
  <c r="JY118" i="26"/>
  <c r="JY117" i="26"/>
  <c r="JZ27" i="26"/>
  <c r="JZ28" i="26" s="1"/>
  <c r="JW40" i="25"/>
  <c r="JW14" i="25"/>
  <c r="JW15" i="25" s="1"/>
  <c r="JW20" i="25" s="1"/>
  <c r="JX22" i="25"/>
  <c r="JZ128" i="27"/>
  <c r="JW41" i="26"/>
  <c r="JW15" i="26"/>
  <c r="JW16" i="26" s="1"/>
  <c r="JW21" i="26" s="1"/>
  <c r="JX23" i="26"/>
  <c r="JW97" i="26"/>
  <c r="JW101" i="26" s="1"/>
  <c r="JW104" i="26" s="1"/>
  <c r="JW105" i="26" s="1"/>
  <c r="JW87" i="26"/>
  <c r="JW89" i="26" s="1"/>
  <c r="JW95" i="26" s="1"/>
  <c r="JY31" i="26"/>
  <c r="JY30" i="26"/>
  <c r="JX78" i="25"/>
  <c r="JZ28" i="24" s="1"/>
  <c r="JX83" i="25"/>
  <c r="JZ30" i="24" s="1"/>
  <c r="JX85" i="25"/>
  <c r="JX91" i="27"/>
  <c r="JW93" i="27"/>
  <c r="JY63" i="24" s="1"/>
  <c r="JW92" i="27"/>
  <c r="JY62" i="24" s="1"/>
  <c r="JY61" i="24"/>
  <c r="JY78" i="27"/>
  <c r="KA58" i="24" s="1"/>
  <c r="JY83" i="27"/>
  <c r="KA60" i="24" s="1"/>
  <c r="JY85" i="27"/>
  <c r="KA112" i="26"/>
  <c r="KB5" i="26"/>
  <c r="KA19" i="26"/>
  <c r="KA2" i="26"/>
  <c r="KA7" i="26"/>
  <c r="KA36" i="26" s="1"/>
  <c r="KA17" i="26"/>
  <c r="KA4" i="26"/>
  <c r="KA18" i="26"/>
  <c r="KA9" i="26"/>
  <c r="JW86" i="25"/>
  <c r="JW96" i="25"/>
  <c r="JW100" i="25" s="1"/>
  <c r="JW103" i="25" s="1"/>
  <c r="JW104" i="25" s="1"/>
  <c r="KA111" i="27"/>
  <c r="KA18" i="27"/>
  <c r="KA7" i="27"/>
  <c r="KA35" i="27" s="1"/>
  <c r="KA16" i="27"/>
  <c r="KA17" i="27"/>
  <c r="KA9" i="27"/>
  <c r="KA39" i="27" s="1"/>
  <c r="KA2" i="27"/>
  <c r="KA4" i="27"/>
  <c r="KB5" i="27"/>
  <c r="JY56" i="25"/>
  <c r="JY76" i="25" s="1"/>
  <c r="JY44" i="25"/>
  <c r="JY62" i="25" s="1"/>
  <c r="JY21" i="25"/>
  <c r="JY34" i="25" s="1"/>
  <c r="JY82" i="25"/>
  <c r="KA29" i="24" s="1"/>
  <c r="KA111" i="25"/>
  <c r="KA16" i="25"/>
  <c r="KA17" i="25"/>
  <c r="KA18" i="25"/>
  <c r="KA2" i="25"/>
  <c r="KA7" i="25"/>
  <c r="KA35" i="25" s="1"/>
  <c r="KA4" i="25"/>
  <c r="KA9" i="25"/>
  <c r="KB5" i="25"/>
  <c r="JZ129" i="26"/>
  <c r="JZ128" i="26" s="1"/>
  <c r="JY120" i="25"/>
  <c r="JY119" i="25"/>
  <c r="JY127" i="25"/>
  <c r="JY57" i="26"/>
  <c r="JY77" i="26" s="1"/>
  <c r="JY83" i="26"/>
  <c r="KA44" i="24" s="1"/>
  <c r="JY45" i="26"/>
  <c r="JY63" i="26" s="1"/>
  <c r="JY22" i="26"/>
  <c r="JY127" i="27"/>
  <c r="JZ40" i="26"/>
  <c r="KB3" i="24"/>
  <c r="KB2" i="24" s="1"/>
  <c r="JX40" i="27"/>
  <c r="JX14" i="27"/>
  <c r="JX15" i="27" s="1"/>
  <c r="JX20" i="27" s="1"/>
  <c r="JY22" i="27"/>
  <c r="JZ57" i="24"/>
  <c r="JY117" i="25"/>
  <c r="JY116" i="25"/>
  <c r="JZ98" i="26"/>
  <c r="JZ38" i="26"/>
  <c r="JX79" i="26"/>
  <c r="JZ43" i="24" s="1"/>
  <c r="JX84" i="26"/>
  <c r="JZ45" i="24" s="1"/>
  <c r="JX86" i="26"/>
  <c r="JY42" i="24"/>
  <c r="JY27" i="24"/>
  <c r="JZ97" i="27"/>
  <c r="JZ37" i="27"/>
  <c r="JY117" i="27"/>
  <c r="JY116" i="27"/>
  <c r="JX96" i="27"/>
  <c r="JX100" i="27" s="1"/>
  <c r="JX103" i="27" s="1"/>
  <c r="JX104" i="27" s="1"/>
  <c r="JX86" i="27"/>
  <c r="JX88" i="27" s="1"/>
  <c r="JX94" i="27" s="1"/>
  <c r="JY119" i="27"/>
  <c r="JY120" i="27"/>
  <c r="JV93" i="26"/>
  <c r="JX47" i="24" s="1"/>
  <c r="JV94" i="26"/>
  <c r="JX48" i="24" s="1"/>
  <c r="JW92" i="26"/>
  <c r="JX46" i="24"/>
  <c r="JZ56" i="27"/>
  <c r="JZ76" i="27" s="1"/>
  <c r="JZ44" i="27"/>
  <c r="JZ62" i="27" s="1"/>
  <c r="JZ21" i="27"/>
  <c r="JZ34" i="27" s="1"/>
  <c r="JY34" i="27" s="1"/>
  <c r="JX34" i="27" s="1"/>
  <c r="JW34" i="27" s="1"/>
  <c r="JV34" i="27" s="1"/>
  <c r="JU34" i="27" s="1"/>
  <c r="JZ82" i="27"/>
  <c r="KB59" i="24" s="1"/>
  <c r="JZ39" i="25"/>
  <c r="QT30" i="36" l="1"/>
  <c r="QT38" i="36"/>
  <c r="PJ33" i="36"/>
  <c r="QT33" i="36" s="1"/>
  <c r="QT35" i="36"/>
  <c r="KR43" i="34"/>
  <c r="PL12" i="36"/>
  <c r="PP12" i="36"/>
  <c r="PX12" i="36"/>
  <c r="QB12" i="36"/>
  <c r="QF12" i="36"/>
  <c r="QT12" i="36"/>
  <c r="KU26" i="34"/>
  <c r="KT27" i="34"/>
  <c r="JZ26" i="27"/>
  <c r="JZ27" i="27" s="1"/>
  <c r="KA14" i="24"/>
  <c r="JY12" i="24"/>
  <c r="JZ15" i="24"/>
  <c r="JZ13" i="24"/>
  <c r="JZ26" i="25"/>
  <c r="JZ27" i="25" s="1"/>
  <c r="JZ29" i="25" s="1"/>
  <c r="JY40" i="27"/>
  <c r="JY14" i="27"/>
  <c r="JY15" i="27" s="1"/>
  <c r="JY20" i="27" s="1"/>
  <c r="JZ22" i="27"/>
  <c r="JZ56" i="25"/>
  <c r="JZ76" i="25" s="1"/>
  <c r="JZ44" i="25"/>
  <c r="JZ62" i="25" s="1"/>
  <c r="JZ21" i="25"/>
  <c r="JZ34" i="25" s="1"/>
  <c r="JZ82" i="25"/>
  <c r="KB29" i="24" s="1"/>
  <c r="JZ117" i="27"/>
  <c r="JZ116" i="27"/>
  <c r="KA39" i="25"/>
  <c r="KA97" i="27"/>
  <c r="KA37" i="27"/>
  <c r="JZ78" i="27"/>
  <c r="KB58" i="24" s="1"/>
  <c r="JZ83" i="27"/>
  <c r="KB60" i="24" s="1"/>
  <c r="JZ85" i="27"/>
  <c r="JZ45" i="26"/>
  <c r="JZ63" i="26" s="1"/>
  <c r="JZ57" i="26"/>
  <c r="JZ77" i="26" s="1"/>
  <c r="JZ22" i="26"/>
  <c r="JZ83" i="26"/>
  <c r="KB44" i="24" s="1"/>
  <c r="JX93" i="27"/>
  <c r="JZ63" i="24" s="1"/>
  <c r="JX92" i="27"/>
  <c r="JZ62" i="24" s="1"/>
  <c r="JY91" i="27"/>
  <c r="JZ61" i="24"/>
  <c r="JY78" i="25"/>
  <c r="KA28" i="24" s="1"/>
  <c r="JY83" i="25"/>
  <c r="KA30" i="24" s="1"/>
  <c r="JY85" i="25"/>
  <c r="KA129" i="26"/>
  <c r="JX86" i="25"/>
  <c r="JX96" i="25"/>
  <c r="JX100" i="25" s="1"/>
  <c r="JX103" i="25" s="1"/>
  <c r="JX104" i="25" s="1"/>
  <c r="JZ30" i="25"/>
  <c r="KA40" i="26"/>
  <c r="KC3" i="24"/>
  <c r="KC2" i="24" s="1"/>
  <c r="JZ116" i="25"/>
  <c r="JZ117" i="25"/>
  <c r="JZ120" i="25"/>
  <c r="JZ119" i="25"/>
  <c r="JX97" i="26"/>
  <c r="JX101" i="26" s="1"/>
  <c r="JX104" i="26" s="1"/>
  <c r="JX105" i="26" s="1"/>
  <c r="JX87" i="26"/>
  <c r="JX89" i="26" s="1"/>
  <c r="JX95" i="26" s="1"/>
  <c r="KA97" i="25"/>
  <c r="KA37" i="25"/>
  <c r="KB111" i="27"/>
  <c r="KB18" i="27"/>
  <c r="KB16" i="27"/>
  <c r="KB2" i="27"/>
  <c r="KB7" i="27"/>
  <c r="KB35" i="27" s="1"/>
  <c r="KB4" i="27"/>
  <c r="KB9" i="27"/>
  <c r="KB39" i="27" s="1"/>
  <c r="KC5" i="27"/>
  <c r="KB17" i="27"/>
  <c r="KA128" i="27"/>
  <c r="KA127" i="27" s="1"/>
  <c r="KA98" i="26"/>
  <c r="KA38" i="26"/>
  <c r="JY96" i="27"/>
  <c r="JY100" i="27" s="1"/>
  <c r="JY103" i="27" s="1"/>
  <c r="JY104" i="27" s="1"/>
  <c r="JY86" i="27"/>
  <c r="JY88" i="27" s="1"/>
  <c r="JY94" i="27" s="1"/>
  <c r="JZ31" i="26"/>
  <c r="JZ30" i="26"/>
  <c r="JZ27" i="24"/>
  <c r="JZ118" i="26"/>
  <c r="JZ117" i="26"/>
  <c r="KA27" i="26"/>
  <c r="KA28" i="26" s="1"/>
  <c r="KA57" i="24"/>
  <c r="KA56" i="27"/>
  <c r="KA76" i="27" s="1"/>
  <c r="KA44" i="27"/>
  <c r="KA62" i="27" s="1"/>
  <c r="KA21" i="27"/>
  <c r="KA82" i="27"/>
  <c r="KC59" i="24" s="1"/>
  <c r="JZ127" i="27"/>
  <c r="KB111" i="25"/>
  <c r="KB16" i="25"/>
  <c r="KB18" i="25"/>
  <c r="KB2" i="25"/>
  <c r="KB17" i="25"/>
  <c r="KB7" i="25"/>
  <c r="KB35" i="25" s="1"/>
  <c r="KB4" i="25"/>
  <c r="KB9" i="25"/>
  <c r="KC5" i="25"/>
  <c r="KA128" i="25"/>
  <c r="KA127" i="25" s="1"/>
  <c r="JZ42" i="24"/>
  <c r="JZ119" i="27"/>
  <c r="JZ120" i="27"/>
  <c r="JY84" i="26"/>
  <c r="KA45" i="24" s="1"/>
  <c r="JY86" i="26"/>
  <c r="JY79" i="26"/>
  <c r="KA43" i="24" s="1"/>
  <c r="KB112" i="26"/>
  <c r="KB19" i="26"/>
  <c r="KB2" i="26"/>
  <c r="KB7" i="26"/>
  <c r="KB36" i="26" s="1"/>
  <c r="KB17" i="26"/>
  <c r="KB4" i="26"/>
  <c r="KB18" i="26"/>
  <c r="KB9" i="26"/>
  <c r="KC5" i="26"/>
  <c r="JX40" i="25"/>
  <c r="JX14" i="25"/>
  <c r="JX15" i="25" s="1"/>
  <c r="JX20" i="25" s="1"/>
  <c r="JY22" i="25"/>
  <c r="JZ121" i="26"/>
  <c r="JZ120" i="26"/>
  <c r="JW93" i="26"/>
  <c r="JY47" i="24" s="1"/>
  <c r="JW94" i="26"/>
  <c r="JY48" i="24" s="1"/>
  <c r="JX92" i="26"/>
  <c r="JY46" i="24"/>
  <c r="JX41" i="26"/>
  <c r="JX15" i="26"/>
  <c r="JX16" i="26" s="1"/>
  <c r="JX21" i="26" s="1"/>
  <c r="JY23" i="26"/>
  <c r="JZ30" i="27"/>
  <c r="JZ29" i="27"/>
  <c r="KS43" i="34" l="1"/>
  <c r="KV26" i="34"/>
  <c r="KU27" i="34"/>
  <c r="KA26" i="27"/>
  <c r="KA27" i="27" s="1"/>
  <c r="KA30" i="27" s="1"/>
  <c r="JZ12" i="24"/>
  <c r="KA15" i="24"/>
  <c r="KA13" i="24"/>
  <c r="KB14" i="24"/>
  <c r="KA26" i="25"/>
  <c r="KA27" i="25" s="1"/>
  <c r="KB57" i="24"/>
  <c r="KA42" i="24"/>
  <c r="KA121" i="26"/>
  <c r="KA120" i="26"/>
  <c r="KB97" i="25"/>
  <c r="KB37" i="25"/>
  <c r="KC111" i="25"/>
  <c r="KC17" i="25"/>
  <c r="KC18" i="25"/>
  <c r="KC2" i="25"/>
  <c r="KC7" i="25"/>
  <c r="KC35" i="25" s="1"/>
  <c r="KC4" i="25"/>
  <c r="KC16" i="25"/>
  <c r="KC9" i="25"/>
  <c r="KD5" i="25"/>
  <c r="KA120" i="25"/>
  <c r="KA119" i="25"/>
  <c r="JY93" i="27"/>
  <c r="KA63" i="24" s="1"/>
  <c r="JY92" i="27"/>
  <c r="KA62" i="24" s="1"/>
  <c r="JZ91" i="27"/>
  <c r="KA61" i="24"/>
  <c r="KB56" i="27"/>
  <c r="KB76" i="27" s="1"/>
  <c r="KB44" i="27"/>
  <c r="KB62" i="27" s="1"/>
  <c r="KB21" i="27"/>
  <c r="KB82" i="27"/>
  <c r="KD59" i="24" s="1"/>
  <c r="KB128" i="27"/>
  <c r="KB127" i="27" s="1"/>
  <c r="KA116" i="25"/>
  <c r="KA117" i="25"/>
  <c r="JY86" i="25"/>
  <c r="JY96" i="25"/>
  <c r="JY100" i="25" s="1"/>
  <c r="JY103" i="25" s="1"/>
  <c r="JY104" i="25" s="1"/>
  <c r="KA83" i="27"/>
  <c r="KC60" i="24" s="1"/>
  <c r="KA85" i="27"/>
  <c r="KA78" i="27"/>
  <c r="KC58" i="24" s="1"/>
  <c r="JZ83" i="25"/>
  <c r="KB30" i="24" s="1"/>
  <c r="JZ85" i="25"/>
  <c r="JZ78" i="25"/>
  <c r="KB28" i="24" s="1"/>
  <c r="KB98" i="26"/>
  <c r="KB38" i="26"/>
  <c r="KB128" i="25"/>
  <c r="KB127" i="25" s="1"/>
  <c r="KC111" i="27"/>
  <c r="KC16" i="27"/>
  <c r="KC17" i="27"/>
  <c r="KC9" i="27"/>
  <c r="KC39" i="27" s="1"/>
  <c r="KC18" i="27"/>
  <c r="KC2" i="27"/>
  <c r="KC7" i="27"/>
  <c r="KC35" i="27" s="1"/>
  <c r="KC4" i="27"/>
  <c r="KD5" i="27"/>
  <c r="KB39" i="25"/>
  <c r="KB27" i="26"/>
  <c r="KB28" i="26" s="1"/>
  <c r="JY97" i="26"/>
  <c r="JY101" i="26" s="1"/>
  <c r="JY104" i="26" s="1"/>
  <c r="JY105" i="26" s="1"/>
  <c r="JY87" i="26"/>
  <c r="JY89" i="26" s="1"/>
  <c r="JY95" i="26" s="1"/>
  <c r="KA118" i="26"/>
  <c r="KA117" i="26"/>
  <c r="KA27" i="24"/>
  <c r="JZ84" i="26"/>
  <c r="KB45" i="24" s="1"/>
  <c r="JZ86" i="26"/>
  <c r="JZ79" i="26"/>
  <c r="KB43" i="24" s="1"/>
  <c r="JZ40" i="27"/>
  <c r="JZ14" i="27"/>
  <c r="JZ15" i="27" s="1"/>
  <c r="JZ20" i="27" s="1"/>
  <c r="KA22" i="27"/>
  <c r="KA30" i="26"/>
  <c r="KA31" i="26"/>
  <c r="KA45" i="26"/>
  <c r="KA63" i="26" s="1"/>
  <c r="KA57" i="26"/>
  <c r="KA77" i="26" s="1"/>
  <c r="KA22" i="26"/>
  <c r="KA83" i="26"/>
  <c r="KC44" i="24" s="1"/>
  <c r="KA128" i="26"/>
  <c r="KA56" i="25"/>
  <c r="KA76" i="25" s="1"/>
  <c r="KA44" i="25"/>
  <c r="KA62" i="25" s="1"/>
  <c r="KA21" i="25"/>
  <c r="KA34" i="25" s="1"/>
  <c r="KA82" i="25"/>
  <c r="KC29" i="24" s="1"/>
  <c r="KA120" i="27"/>
  <c r="KA119" i="27"/>
  <c r="KB97" i="27"/>
  <c r="KB37" i="27"/>
  <c r="JX93" i="26"/>
  <c r="JZ47" i="24" s="1"/>
  <c r="JX94" i="26"/>
  <c r="JZ48" i="24" s="1"/>
  <c r="JY92" i="26"/>
  <c r="JZ46" i="24"/>
  <c r="KA29" i="25"/>
  <c r="KA30" i="25"/>
  <c r="JZ96" i="27"/>
  <c r="JZ100" i="27" s="1"/>
  <c r="JZ103" i="27" s="1"/>
  <c r="JZ104" i="27" s="1"/>
  <c r="JZ86" i="27"/>
  <c r="JZ88" i="27" s="1"/>
  <c r="JZ94" i="27" s="1"/>
  <c r="JY40" i="25"/>
  <c r="JY14" i="25"/>
  <c r="JY15" i="25" s="1"/>
  <c r="JY20" i="25" s="1"/>
  <c r="JZ22" i="25"/>
  <c r="KC112" i="26"/>
  <c r="KC2" i="26"/>
  <c r="KC7" i="26"/>
  <c r="KC36" i="26" s="1"/>
  <c r="KC17" i="26"/>
  <c r="KC4" i="26"/>
  <c r="KC18" i="26"/>
  <c r="KC9" i="26"/>
  <c r="KD5" i="26"/>
  <c r="KC19" i="26"/>
  <c r="KB40" i="26"/>
  <c r="KD3" i="24"/>
  <c r="KD2" i="24" s="1"/>
  <c r="JY41" i="26"/>
  <c r="JY15" i="26"/>
  <c r="JY16" i="26" s="1"/>
  <c r="JY21" i="26" s="1"/>
  <c r="JZ23" i="26"/>
  <c r="KB129" i="26"/>
  <c r="KA117" i="27"/>
  <c r="KA116" i="27"/>
  <c r="KT43" i="34" l="1"/>
  <c r="KW26" i="34"/>
  <c r="KV27" i="34"/>
  <c r="KB26" i="25"/>
  <c r="KB27" i="25" s="1"/>
  <c r="KA29" i="27"/>
  <c r="KA12" i="24"/>
  <c r="KC14" i="24"/>
  <c r="KB13" i="24"/>
  <c r="KB15" i="24"/>
  <c r="KB26" i="27"/>
  <c r="KB27" i="27" s="1"/>
  <c r="KB29" i="27" s="1"/>
  <c r="KC57" i="24"/>
  <c r="KB42" i="24"/>
  <c r="KB45" i="26"/>
  <c r="KB63" i="26" s="1"/>
  <c r="KB57" i="26"/>
  <c r="KB77" i="26" s="1"/>
  <c r="KB22" i="26"/>
  <c r="KB83" i="26"/>
  <c r="KD44" i="24" s="1"/>
  <c r="KA83" i="25"/>
  <c r="KC30" i="24" s="1"/>
  <c r="KA85" i="25"/>
  <c r="KA78" i="25"/>
  <c r="KC28" i="24" s="1"/>
  <c r="KB116" i="25"/>
  <c r="KB117" i="25"/>
  <c r="KD111" i="25"/>
  <c r="KD17" i="25"/>
  <c r="KD18" i="25"/>
  <c r="KD7" i="25"/>
  <c r="KD35" i="25" s="1"/>
  <c r="KD4" i="25"/>
  <c r="KD16" i="25"/>
  <c r="KD9" i="25"/>
  <c r="KE5" i="25"/>
  <c r="KD2" i="25"/>
  <c r="KC128" i="25"/>
  <c r="KC127" i="25" s="1"/>
  <c r="JZ93" i="27"/>
  <c r="KB63" i="24" s="1"/>
  <c r="JZ92" i="27"/>
  <c r="KB62" i="24" s="1"/>
  <c r="KA91" i="27"/>
  <c r="KB61" i="24"/>
  <c r="KC128" i="27"/>
  <c r="KC127" i="27" s="1"/>
  <c r="KC39" i="25"/>
  <c r="KC27" i="26"/>
  <c r="KC28" i="26" s="1"/>
  <c r="JY93" i="26"/>
  <c r="KA47" i="24" s="1"/>
  <c r="JY94" i="26"/>
  <c r="KA48" i="24" s="1"/>
  <c r="JZ92" i="26"/>
  <c r="KA46" i="24"/>
  <c r="JZ41" i="26"/>
  <c r="JZ15" i="26"/>
  <c r="JZ16" i="26" s="1"/>
  <c r="JZ21" i="26" s="1"/>
  <c r="KA23" i="26"/>
  <c r="KC40" i="26"/>
  <c r="KE3" i="24"/>
  <c r="KE2" i="24" s="1"/>
  <c r="KB120" i="27"/>
  <c r="KB119" i="27"/>
  <c r="KA84" i="26"/>
  <c r="KC45" i="24" s="1"/>
  <c r="KA86" i="26"/>
  <c r="KA79" i="26"/>
  <c r="KC43" i="24" s="1"/>
  <c r="KC56" i="27"/>
  <c r="KC76" i="27" s="1"/>
  <c r="KC44" i="27"/>
  <c r="KC62" i="27" s="1"/>
  <c r="KC21" i="27"/>
  <c r="KC82" i="27"/>
  <c r="KE59" i="24" s="1"/>
  <c r="KA96" i="27"/>
  <c r="KA100" i="27" s="1"/>
  <c r="KA103" i="27" s="1"/>
  <c r="KA104" i="27" s="1"/>
  <c r="KA86" i="27"/>
  <c r="KA88" i="27" s="1"/>
  <c r="KA94" i="27" s="1"/>
  <c r="KC97" i="25"/>
  <c r="KC37" i="25"/>
  <c r="JZ40" i="25"/>
  <c r="JZ14" i="25"/>
  <c r="JZ15" i="25" s="1"/>
  <c r="JZ20" i="25" s="1"/>
  <c r="KA22" i="25"/>
  <c r="JZ97" i="26"/>
  <c r="JZ101" i="26" s="1"/>
  <c r="JZ104" i="26" s="1"/>
  <c r="JZ105" i="26" s="1"/>
  <c r="JZ87" i="26"/>
  <c r="JZ89" i="26" s="1"/>
  <c r="JZ95" i="26" s="1"/>
  <c r="KB128" i="26"/>
  <c r="KC129" i="26"/>
  <c r="KC128" i="26" s="1"/>
  <c r="KD112" i="26"/>
  <c r="KD2" i="26"/>
  <c r="KD7" i="26"/>
  <c r="KD36" i="26" s="1"/>
  <c r="KD17" i="26"/>
  <c r="KD4" i="26"/>
  <c r="KD18" i="26"/>
  <c r="KD9" i="26"/>
  <c r="KE5" i="26"/>
  <c r="KD19" i="26"/>
  <c r="KB117" i="26"/>
  <c r="KB118" i="26"/>
  <c r="KB117" i="27"/>
  <c r="KB116" i="27"/>
  <c r="KC98" i="26"/>
  <c r="KC38" i="26"/>
  <c r="KB29" i="25"/>
  <c r="KB30" i="25"/>
  <c r="KA40" i="27"/>
  <c r="KA14" i="27"/>
  <c r="KA15" i="27" s="1"/>
  <c r="KA20" i="27" s="1"/>
  <c r="KB22" i="27"/>
  <c r="KB56" i="25"/>
  <c r="KB76" i="25" s="1"/>
  <c r="KB21" i="25"/>
  <c r="KB34" i="25" s="1"/>
  <c r="KB44" i="25"/>
  <c r="KB62" i="25" s="1"/>
  <c r="KB82" i="25"/>
  <c r="KD29" i="24" s="1"/>
  <c r="KC97" i="27"/>
  <c r="KC37" i="27"/>
  <c r="KB27" i="24"/>
  <c r="KB31" i="26"/>
  <c r="KB30" i="26"/>
  <c r="KD111" i="27"/>
  <c r="KD7" i="27"/>
  <c r="KD35" i="27" s="1"/>
  <c r="KD16" i="27"/>
  <c r="KD17" i="27"/>
  <c r="KD9" i="27"/>
  <c r="KD39" i="27" s="1"/>
  <c r="KD18" i="27"/>
  <c r="KD4" i="27"/>
  <c r="KE5" i="27"/>
  <c r="KD2" i="27"/>
  <c r="JZ96" i="25"/>
  <c r="JZ100" i="25" s="1"/>
  <c r="JZ103" i="25" s="1"/>
  <c r="JZ104" i="25" s="1"/>
  <c r="JZ86" i="25"/>
  <c r="KB83" i="27"/>
  <c r="KD60" i="24" s="1"/>
  <c r="KB85" i="27"/>
  <c r="KB78" i="27"/>
  <c r="KD58" i="24" s="1"/>
  <c r="KB120" i="25"/>
  <c r="KB119" i="25"/>
  <c r="KB121" i="26"/>
  <c r="KB120" i="26"/>
  <c r="KU43" i="34" l="1"/>
  <c r="KX26" i="34"/>
  <c r="KW27" i="34"/>
  <c r="KD14" i="24"/>
  <c r="KB12" i="24"/>
  <c r="KC13" i="24"/>
  <c r="KC15" i="24"/>
  <c r="KC26" i="27"/>
  <c r="KC27" i="27" s="1"/>
  <c r="KC29" i="27" s="1"/>
  <c r="KB30" i="27"/>
  <c r="KC26" i="25"/>
  <c r="KC27" i="25" s="1"/>
  <c r="KC30" i="25" s="1"/>
  <c r="KD57" i="24"/>
  <c r="KC117" i="26"/>
  <c r="KC118" i="26"/>
  <c r="KA92" i="27"/>
  <c r="KC62" i="24" s="1"/>
  <c r="KB91" i="27"/>
  <c r="KA93" i="27"/>
  <c r="KC63" i="24" s="1"/>
  <c r="KC61" i="24"/>
  <c r="KB40" i="27"/>
  <c r="KB14" i="27"/>
  <c r="KB15" i="27" s="1"/>
  <c r="KB20" i="27" s="1"/>
  <c r="KC22" i="27"/>
  <c r="KD26" i="27"/>
  <c r="KD27" i="27" s="1"/>
  <c r="KC120" i="25"/>
  <c r="KC119" i="25"/>
  <c r="KE111" i="27"/>
  <c r="KE7" i="27"/>
  <c r="KE35" i="27" s="1"/>
  <c r="KE16" i="27"/>
  <c r="KE17" i="27"/>
  <c r="KE9" i="27"/>
  <c r="KE39" i="27" s="1"/>
  <c r="KE18" i="27"/>
  <c r="KE4" i="27"/>
  <c r="KF5" i="27"/>
  <c r="KE2" i="27"/>
  <c r="KD128" i="27"/>
  <c r="KD127" i="27" s="1"/>
  <c r="KD27" i="26"/>
  <c r="KD28" i="26" s="1"/>
  <c r="JZ94" i="26"/>
  <c r="KB48" i="24" s="1"/>
  <c r="KA92" i="26"/>
  <c r="JZ93" i="26"/>
  <c r="KB47" i="24" s="1"/>
  <c r="KB46" i="24"/>
  <c r="KC27" i="24"/>
  <c r="KD129" i="26"/>
  <c r="KD128" i="26" s="1"/>
  <c r="KC30" i="27"/>
  <c r="KC120" i="27"/>
  <c r="KC119" i="27"/>
  <c r="KC56" i="25"/>
  <c r="KC76" i="25" s="1"/>
  <c r="KC44" i="25"/>
  <c r="KC62" i="25" s="1"/>
  <c r="KC21" i="25"/>
  <c r="KC34" i="25" s="1"/>
  <c r="KC82" i="25"/>
  <c r="KE29" i="24" s="1"/>
  <c r="KA96" i="25"/>
  <c r="KA100" i="25" s="1"/>
  <c r="KA103" i="25" s="1"/>
  <c r="KA104" i="25" s="1"/>
  <c r="KA86" i="25"/>
  <c r="KC31" i="26"/>
  <c r="KC30" i="26"/>
  <c r="KA14" i="25"/>
  <c r="KA15" i="25" s="1"/>
  <c r="KA20" i="25" s="1"/>
  <c r="KA40" i="25"/>
  <c r="KB22" i="25"/>
  <c r="KC45" i="26"/>
  <c r="KC63" i="26" s="1"/>
  <c r="KC57" i="26"/>
  <c r="KC77" i="26" s="1"/>
  <c r="KC22" i="26"/>
  <c r="KC83" i="26"/>
  <c r="KE44" i="24" s="1"/>
  <c r="KE111" i="25"/>
  <c r="KE18" i="25"/>
  <c r="KE16" i="25"/>
  <c r="KE17" i="25"/>
  <c r="KE4" i="25"/>
  <c r="KE9" i="25"/>
  <c r="KF5" i="25"/>
  <c r="KE2" i="25"/>
  <c r="KE7" i="25"/>
  <c r="KE35" i="25" s="1"/>
  <c r="KD128" i="25"/>
  <c r="KB83" i="25"/>
  <c r="KD30" i="24" s="1"/>
  <c r="KB85" i="25"/>
  <c r="KB78" i="25"/>
  <c r="KD28" i="24" s="1"/>
  <c r="KD40" i="26"/>
  <c r="KF3" i="24"/>
  <c r="KF2" i="24" s="1"/>
  <c r="KA41" i="26"/>
  <c r="KA15" i="26"/>
  <c r="KA16" i="26" s="1"/>
  <c r="KA21" i="26" s="1"/>
  <c r="KB23" i="26"/>
  <c r="KD39" i="25"/>
  <c r="KD97" i="27"/>
  <c r="KD37" i="27"/>
  <c r="KC42" i="24"/>
  <c r="KD97" i="25"/>
  <c r="KD37" i="25"/>
  <c r="KC116" i="25"/>
  <c r="KC117" i="25"/>
  <c r="KB86" i="26"/>
  <c r="KB79" i="26"/>
  <c r="KD43" i="24" s="1"/>
  <c r="KB84" i="26"/>
  <c r="KD45" i="24" s="1"/>
  <c r="KB96" i="27"/>
  <c r="KB100" i="27" s="1"/>
  <c r="KB103" i="27" s="1"/>
  <c r="KB104" i="27" s="1"/>
  <c r="KB86" i="27"/>
  <c r="KB88" i="27" s="1"/>
  <c r="KB94" i="27" s="1"/>
  <c r="KE112" i="26"/>
  <c r="KE7" i="26"/>
  <c r="KE36" i="26" s="1"/>
  <c r="KE17" i="26"/>
  <c r="KE4" i="26"/>
  <c r="KE18" i="26"/>
  <c r="KE9" i="26"/>
  <c r="KF5" i="26"/>
  <c r="KE19" i="26"/>
  <c r="KE2" i="26"/>
  <c r="KD56" i="27"/>
  <c r="KD76" i="27" s="1"/>
  <c r="KD44" i="27"/>
  <c r="KD62" i="27" s="1"/>
  <c r="KD21" i="27"/>
  <c r="KD82" i="27"/>
  <c r="KF59" i="24" s="1"/>
  <c r="KC83" i="27"/>
  <c r="KE60" i="24" s="1"/>
  <c r="KC85" i="27"/>
  <c r="KC78" i="27"/>
  <c r="KE58" i="24" s="1"/>
  <c r="KC120" i="26"/>
  <c r="KC121" i="26"/>
  <c r="KC117" i="27"/>
  <c r="KC116" i="27"/>
  <c r="KD98" i="26"/>
  <c r="KD38" i="26"/>
  <c r="KA97" i="26"/>
  <c r="KA101" i="26" s="1"/>
  <c r="KA104" i="26" s="1"/>
  <c r="KA105" i="26" s="1"/>
  <c r="KA87" i="26"/>
  <c r="KA89" i="26" s="1"/>
  <c r="KA95" i="26" s="1"/>
  <c r="KV43" i="34" l="1"/>
  <c r="KY26" i="34"/>
  <c r="KX27" i="34"/>
  <c r="KC29" i="25"/>
  <c r="KC12" i="24"/>
  <c r="KD13" i="24"/>
  <c r="KE14" i="24"/>
  <c r="KD15" i="24"/>
  <c r="KE57" i="24"/>
  <c r="KD26" i="25"/>
  <c r="KD27" i="25" s="1"/>
  <c r="KD29" i="25" s="1"/>
  <c r="KE27" i="26"/>
  <c r="KE28" i="26" s="1"/>
  <c r="KE129" i="26"/>
  <c r="KD116" i="25"/>
  <c r="KD117" i="25"/>
  <c r="KD45" i="26"/>
  <c r="KD63" i="26" s="1"/>
  <c r="KD57" i="26"/>
  <c r="KD77" i="26" s="1"/>
  <c r="KD22" i="26"/>
  <c r="KD83" i="26"/>
  <c r="KF44" i="24" s="1"/>
  <c r="KE97" i="27"/>
  <c r="KE37" i="27"/>
  <c r="KD56" i="25"/>
  <c r="KD76" i="25" s="1"/>
  <c r="KD44" i="25"/>
  <c r="KD62" i="25" s="1"/>
  <c r="KD21" i="25"/>
  <c r="KD34" i="25" s="1"/>
  <c r="KD82" i="25"/>
  <c r="KF29" i="24" s="1"/>
  <c r="KD27" i="24"/>
  <c r="KE128" i="25"/>
  <c r="KE127" i="25" s="1"/>
  <c r="KD29" i="27"/>
  <c r="KD30" i="27"/>
  <c r="KB41" i="26"/>
  <c r="KB15" i="26"/>
  <c r="KB16" i="26" s="1"/>
  <c r="KB21" i="26" s="1"/>
  <c r="KC23" i="26"/>
  <c r="KB96" i="25"/>
  <c r="KB100" i="25" s="1"/>
  <c r="KB103" i="25" s="1"/>
  <c r="KB104" i="25" s="1"/>
  <c r="KB86" i="25"/>
  <c r="KF111" i="25"/>
  <c r="KF18" i="25"/>
  <c r="KF16" i="25"/>
  <c r="KF17" i="25"/>
  <c r="KF4" i="25"/>
  <c r="KF9" i="25"/>
  <c r="KG5" i="25"/>
  <c r="KF2" i="25"/>
  <c r="KF7" i="25"/>
  <c r="KF35" i="25" s="1"/>
  <c r="KE128" i="27"/>
  <c r="KF112" i="26"/>
  <c r="KF17" i="26"/>
  <c r="KF4" i="26"/>
  <c r="KF18" i="26"/>
  <c r="KF9" i="26"/>
  <c r="KG5" i="26"/>
  <c r="KF19" i="26"/>
  <c r="KF2" i="26"/>
  <c r="KF7" i="26"/>
  <c r="KF36" i="26" s="1"/>
  <c r="KE40" i="26"/>
  <c r="KG3" i="24"/>
  <c r="KG2" i="24" s="1"/>
  <c r="KE39" i="25"/>
  <c r="KC85" i="25"/>
  <c r="KC78" i="25"/>
  <c r="KE28" i="24" s="1"/>
  <c r="KC83" i="25"/>
  <c r="KE30" i="24" s="1"/>
  <c r="KC86" i="26"/>
  <c r="KC79" i="26"/>
  <c r="KE43" i="24" s="1"/>
  <c r="KC84" i="26"/>
  <c r="KE45" i="24" s="1"/>
  <c r="KD119" i="27"/>
  <c r="KD120" i="27"/>
  <c r="KC40" i="27"/>
  <c r="KC14" i="27"/>
  <c r="KC15" i="27" s="1"/>
  <c r="KC20" i="27" s="1"/>
  <c r="KD22" i="27"/>
  <c r="KC96" i="27"/>
  <c r="KC100" i="27" s="1"/>
  <c r="KC103" i="27" s="1"/>
  <c r="KC104" i="27" s="1"/>
  <c r="KC86" i="27"/>
  <c r="KC88" i="27" s="1"/>
  <c r="KC94" i="27" s="1"/>
  <c r="KB93" i="27"/>
  <c r="KD63" i="24" s="1"/>
  <c r="KC91" i="27"/>
  <c r="KB92" i="27"/>
  <c r="KD62" i="24" s="1"/>
  <c r="KD61" i="24"/>
  <c r="KF111" i="27"/>
  <c r="KF16" i="27"/>
  <c r="KF17" i="27"/>
  <c r="KF9" i="27"/>
  <c r="KF39" i="27" s="1"/>
  <c r="KF18" i="27"/>
  <c r="KF7" i="27"/>
  <c r="KF35" i="27" s="1"/>
  <c r="KF4" i="27"/>
  <c r="KG5" i="27"/>
  <c r="KF2" i="27"/>
  <c r="KD30" i="25"/>
  <c r="KD117" i="27"/>
  <c r="KD116" i="27"/>
  <c r="KE98" i="26"/>
  <c r="KE38" i="26"/>
  <c r="KD42" i="24"/>
  <c r="KE97" i="25"/>
  <c r="KE37" i="25"/>
  <c r="KE56" i="27"/>
  <c r="KE76" i="27" s="1"/>
  <c r="KE44" i="27"/>
  <c r="KE62" i="27" s="1"/>
  <c r="KE21" i="27"/>
  <c r="KE82" i="27"/>
  <c r="KG59" i="24" s="1"/>
  <c r="KD120" i="25"/>
  <c r="KD119" i="25"/>
  <c r="KD117" i="26"/>
  <c r="KD118" i="26"/>
  <c r="KD30" i="26"/>
  <c r="KD31" i="26"/>
  <c r="KA94" i="26"/>
  <c r="KC48" i="24" s="1"/>
  <c r="KB92" i="26"/>
  <c r="KA93" i="26"/>
  <c r="KC47" i="24" s="1"/>
  <c r="KC46" i="24"/>
  <c r="KD120" i="26"/>
  <c r="KD121" i="26"/>
  <c r="KD85" i="27"/>
  <c r="KD78" i="27"/>
  <c r="KF58" i="24" s="1"/>
  <c r="KD83" i="27"/>
  <c r="KF60" i="24" s="1"/>
  <c r="KB97" i="26"/>
  <c r="KB101" i="26" s="1"/>
  <c r="KB104" i="26" s="1"/>
  <c r="KB105" i="26" s="1"/>
  <c r="KB87" i="26"/>
  <c r="KB89" i="26" s="1"/>
  <c r="KB95" i="26" s="1"/>
  <c r="KB40" i="25"/>
  <c r="KB14" i="25"/>
  <c r="KB15" i="25" s="1"/>
  <c r="KB20" i="25" s="1"/>
  <c r="KC22" i="25"/>
  <c r="KD127" i="25"/>
  <c r="KW43" i="34" l="1"/>
  <c r="KZ26" i="34"/>
  <c r="KY27" i="34"/>
  <c r="KE26" i="27"/>
  <c r="KE27" i="27" s="1"/>
  <c r="KE13" i="24"/>
  <c r="KE15" i="24"/>
  <c r="KD12" i="24"/>
  <c r="KF14" i="24"/>
  <c r="KE26" i="25"/>
  <c r="KE27" i="25" s="1"/>
  <c r="KE120" i="26"/>
  <c r="KE121" i="26"/>
  <c r="KE85" i="27"/>
  <c r="KE78" i="27"/>
  <c r="KG58" i="24" s="1"/>
  <c r="KE83" i="27"/>
  <c r="KG60" i="24" s="1"/>
  <c r="KE116" i="27"/>
  <c r="KE117" i="27"/>
  <c r="KF56" i="27"/>
  <c r="KF76" i="27" s="1"/>
  <c r="KF44" i="27"/>
  <c r="KF62" i="27" s="1"/>
  <c r="KF21" i="27"/>
  <c r="KF34" i="27" s="1"/>
  <c r="KE34" i="27" s="1"/>
  <c r="KD34" i="27" s="1"/>
  <c r="KC34" i="27" s="1"/>
  <c r="KB34" i="27" s="1"/>
  <c r="KA34" i="27" s="1"/>
  <c r="KF82" i="27"/>
  <c r="KH59" i="24" s="1"/>
  <c r="KE119" i="27"/>
  <c r="KE120" i="27"/>
  <c r="KE27" i="24"/>
  <c r="KE117" i="26"/>
  <c r="KE118" i="26"/>
  <c r="KC96" i="25"/>
  <c r="KC100" i="25" s="1"/>
  <c r="KC103" i="25" s="1"/>
  <c r="KC104" i="25" s="1"/>
  <c r="KC86" i="25"/>
  <c r="KG112" i="26"/>
  <c r="KG4" i="26"/>
  <c r="KG18" i="26"/>
  <c r="KG9" i="26"/>
  <c r="KH5" i="26"/>
  <c r="KG19" i="26"/>
  <c r="KG2" i="26"/>
  <c r="KG7" i="26"/>
  <c r="KG36" i="26" s="1"/>
  <c r="KG17" i="26"/>
  <c r="KF97" i="27"/>
  <c r="KF37" i="27"/>
  <c r="KC93" i="27"/>
  <c r="KE63" i="24" s="1"/>
  <c r="KD91" i="27"/>
  <c r="KC92" i="27"/>
  <c r="KE62" i="24" s="1"/>
  <c r="KE61" i="24"/>
  <c r="KF40" i="26"/>
  <c r="KH3" i="24"/>
  <c r="KH2" i="24" s="1"/>
  <c r="KF128" i="25"/>
  <c r="KD85" i="25"/>
  <c r="KD78" i="25"/>
  <c r="KF28" i="24" s="1"/>
  <c r="KD83" i="25"/>
  <c r="KF30" i="24" s="1"/>
  <c r="KD86" i="26"/>
  <c r="KD79" i="26"/>
  <c r="KF43" i="24" s="1"/>
  <c r="KD84" i="26"/>
  <c r="KF45" i="24" s="1"/>
  <c r="KE30" i="26"/>
  <c r="KE31" i="26"/>
  <c r="KB94" i="26"/>
  <c r="KD48" i="24" s="1"/>
  <c r="KC92" i="26"/>
  <c r="KB93" i="26"/>
  <c r="KD47" i="24" s="1"/>
  <c r="KD46" i="24"/>
  <c r="KE56" i="25"/>
  <c r="KE76" i="25" s="1"/>
  <c r="KE44" i="25"/>
  <c r="KE62" i="25" s="1"/>
  <c r="KE21" i="25"/>
  <c r="KE34" i="25" s="1"/>
  <c r="KE82" i="25"/>
  <c r="KG29" i="24" s="1"/>
  <c r="KG111" i="25"/>
  <c r="KG17" i="25"/>
  <c r="KG9" i="25"/>
  <c r="KH5" i="25"/>
  <c r="KG16" i="25"/>
  <c r="KG2" i="25"/>
  <c r="KG7" i="25"/>
  <c r="KG35" i="25" s="1"/>
  <c r="KG18" i="25"/>
  <c r="KG4" i="25"/>
  <c r="KE120" i="25"/>
  <c r="KE119" i="25"/>
  <c r="KG111" i="27"/>
  <c r="KG17" i="27"/>
  <c r="KG9" i="27"/>
  <c r="KG39" i="27" s="1"/>
  <c r="KG18" i="27"/>
  <c r="KG16" i="27"/>
  <c r="KG7" i="27"/>
  <c r="KG35" i="27" s="1"/>
  <c r="KH5" i="27"/>
  <c r="KG2" i="27"/>
  <c r="KG4" i="27"/>
  <c r="KF128" i="27"/>
  <c r="KD40" i="27"/>
  <c r="KD14" i="27"/>
  <c r="KD15" i="27" s="1"/>
  <c r="KD20" i="27" s="1"/>
  <c r="KE22" i="27"/>
  <c r="KE42" i="24"/>
  <c r="KF39" i="25"/>
  <c r="KC97" i="26"/>
  <c r="KC101" i="26" s="1"/>
  <c r="KC104" i="26" s="1"/>
  <c r="KC105" i="26" s="1"/>
  <c r="KC87" i="26"/>
  <c r="KC89" i="26" s="1"/>
  <c r="KC95" i="26" s="1"/>
  <c r="KE45" i="26"/>
  <c r="KE63" i="26" s="1"/>
  <c r="KE57" i="26"/>
  <c r="KE77" i="26" s="1"/>
  <c r="KE22" i="26"/>
  <c r="KE83" i="26"/>
  <c r="KG44" i="24" s="1"/>
  <c r="KF98" i="26"/>
  <c r="KF38" i="26"/>
  <c r="KE30" i="27"/>
  <c r="KE29" i="27"/>
  <c r="KF127" i="25"/>
  <c r="KE127" i="27"/>
  <c r="KC41" i="26"/>
  <c r="KC15" i="26"/>
  <c r="KC16" i="26" s="1"/>
  <c r="KC21" i="26" s="1"/>
  <c r="KD23" i="26"/>
  <c r="KE128" i="26"/>
  <c r="KE117" i="25"/>
  <c r="KE116" i="25"/>
  <c r="KF57" i="24"/>
  <c r="KC40" i="25"/>
  <c r="KC14" i="25"/>
  <c r="KC15" i="25" s="1"/>
  <c r="KC20" i="25" s="1"/>
  <c r="KD22" i="25"/>
  <c r="KD96" i="27"/>
  <c r="KD100" i="27" s="1"/>
  <c r="KD103" i="27" s="1"/>
  <c r="KD104" i="27" s="1"/>
  <c r="KD86" i="27"/>
  <c r="KD88" i="27" s="1"/>
  <c r="KD94" i="27" s="1"/>
  <c r="KF27" i="26"/>
  <c r="KF28" i="26" s="1"/>
  <c r="KF129" i="26"/>
  <c r="KF97" i="25"/>
  <c r="KF37" i="25"/>
  <c r="KE30" i="25"/>
  <c r="KE29" i="25"/>
  <c r="KX43" i="34" l="1"/>
  <c r="LA26" i="34"/>
  <c r="KZ27" i="34"/>
  <c r="KF26" i="25"/>
  <c r="KF27" i="25" s="1"/>
  <c r="KG14" i="24"/>
  <c r="KF15" i="24"/>
  <c r="KF13" i="24"/>
  <c r="KE12" i="24"/>
  <c r="KF26" i="27"/>
  <c r="KF27" i="27" s="1"/>
  <c r="KF42" i="24"/>
  <c r="KG97" i="25"/>
  <c r="KG37" i="25"/>
  <c r="KG98" i="26"/>
  <c r="KG38" i="26"/>
  <c r="KE91" i="27"/>
  <c r="KD92" i="27"/>
  <c r="KF62" i="24" s="1"/>
  <c r="KD93" i="27"/>
  <c r="KF63" i="24" s="1"/>
  <c r="KF61" i="24"/>
  <c r="KE79" i="26"/>
  <c r="KG43" i="24" s="1"/>
  <c r="KE84" i="26"/>
  <c r="KG45" i="24" s="1"/>
  <c r="KE86" i="26"/>
  <c r="KE40" i="27"/>
  <c r="KE14" i="27"/>
  <c r="KE15" i="27" s="1"/>
  <c r="KE20" i="27" s="1"/>
  <c r="KF22" i="27"/>
  <c r="KH111" i="27"/>
  <c r="KH17" i="27"/>
  <c r="KH9" i="27"/>
  <c r="KH39" i="27" s="1"/>
  <c r="KH18" i="27"/>
  <c r="KH7" i="27"/>
  <c r="KH35" i="27" s="1"/>
  <c r="KI5" i="27"/>
  <c r="KH16" i="27"/>
  <c r="KH2" i="27"/>
  <c r="KH4" i="27"/>
  <c r="KG128" i="27"/>
  <c r="KG127" i="27" s="1"/>
  <c r="KH111" i="25"/>
  <c r="KH17" i="25"/>
  <c r="KH18" i="25"/>
  <c r="KI5" i="25"/>
  <c r="KH16" i="25"/>
  <c r="KH2" i="25"/>
  <c r="KH7" i="25"/>
  <c r="KH35" i="25" s="1"/>
  <c r="KH4" i="25"/>
  <c r="KH9" i="25"/>
  <c r="KD97" i="26"/>
  <c r="KD101" i="26" s="1"/>
  <c r="KD104" i="26" s="1"/>
  <c r="KD105" i="26" s="1"/>
  <c r="KD87" i="26"/>
  <c r="KD89" i="26" s="1"/>
  <c r="KD95" i="26" s="1"/>
  <c r="KG129" i="26"/>
  <c r="KF120" i="27"/>
  <c r="KF119" i="27"/>
  <c r="KG57" i="24"/>
  <c r="KF30" i="26"/>
  <c r="KF31" i="26"/>
  <c r="KF117" i="25"/>
  <c r="KF116" i="25"/>
  <c r="KG39" i="25"/>
  <c r="KE85" i="25"/>
  <c r="KE78" i="25"/>
  <c r="KG28" i="24" s="1"/>
  <c r="KE83" i="25"/>
  <c r="KG30" i="24" s="1"/>
  <c r="KG27" i="26"/>
  <c r="KG28" i="26" s="1"/>
  <c r="KD40" i="25"/>
  <c r="KD14" i="25"/>
  <c r="KD15" i="25" s="1"/>
  <c r="KD20" i="25" s="1"/>
  <c r="KE22" i="25"/>
  <c r="KC93" i="26"/>
  <c r="KE47" i="24" s="1"/>
  <c r="KC94" i="26"/>
  <c r="KE48" i="24" s="1"/>
  <c r="KD92" i="26"/>
  <c r="KE46" i="24"/>
  <c r="KG97" i="27"/>
  <c r="KG37" i="27"/>
  <c r="KF120" i="25"/>
  <c r="KF119" i="25"/>
  <c r="KF27" i="24"/>
  <c r="KE96" i="27"/>
  <c r="KE100" i="27" s="1"/>
  <c r="KE103" i="27" s="1"/>
  <c r="KE104" i="27" s="1"/>
  <c r="KE86" i="27"/>
  <c r="KE88" i="27" s="1"/>
  <c r="KE94" i="27" s="1"/>
  <c r="KD86" i="25"/>
  <c r="KD96" i="25"/>
  <c r="KD100" i="25" s="1"/>
  <c r="KD103" i="25" s="1"/>
  <c r="KD104" i="25" s="1"/>
  <c r="KH112" i="26"/>
  <c r="KH18" i="26"/>
  <c r="KH9" i="26"/>
  <c r="KI5" i="26"/>
  <c r="KH19" i="26"/>
  <c r="KH2" i="26"/>
  <c r="KH7" i="26"/>
  <c r="KH36" i="26" s="1"/>
  <c r="KH17" i="26"/>
  <c r="KH4" i="26"/>
  <c r="KF120" i="26"/>
  <c r="KF121" i="26"/>
  <c r="KG40" i="26"/>
  <c r="KI3" i="24"/>
  <c r="KI2" i="24" s="1"/>
  <c r="KF117" i="26"/>
  <c r="KF118" i="26"/>
  <c r="KD41" i="26"/>
  <c r="KD15" i="26"/>
  <c r="KD16" i="26" s="1"/>
  <c r="KD21" i="26" s="1"/>
  <c r="KE23" i="26"/>
  <c r="KG56" i="27"/>
  <c r="KG76" i="27" s="1"/>
  <c r="KG44" i="27"/>
  <c r="KG62" i="27" s="1"/>
  <c r="KG21" i="27"/>
  <c r="KG82" i="27"/>
  <c r="KI59" i="24" s="1"/>
  <c r="KF56" i="25"/>
  <c r="KF76" i="25" s="1"/>
  <c r="KF44" i="25"/>
  <c r="KF62" i="25" s="1"/>
  <c r="KF21" i="25"/>
  <c r="KF34" i="25" s="1"/>
  <c r="KF82" i="25"/>
  <c r="KH29" i="24" s="1"/>
  <c r="KG128" i="25"/>
  <c r="KG127" i="25" s="1"/>
  <c r="KF29" i="27"/>
  <c r="KF30" i="27"/>
  <c r="KF57" i="26"/>
  <c r="KF77" i="26" s="1"/>
  <c r="KF45" i="26"/>
  <c r="KF63" i="26" s="1"/>
  <c r="KF22" i="26"/>
  <c r="KF83" i="26"/>
  <c r="KH44" i="24" s="1"/>
  <c r="KF85" i="27"/>
  <c r="KF78" i="27"/>
  <c r="KH58" i="24" s="1"/>
  <c r="KF83" i="27"/>
  <c r="KH60" i="24" s="1"/>
  <c r="KF29" i="25"/>
  <c r="KF30" i="25"/>
  <c r="KF127" i="27"/>
  <c r="KF116" i="27"/>
  <c r="KF117" i="27"/>
  <c r="KF128" i="26"/>
  <c r="KY43" i="34" l="1"/>
  <c r="LB26" i="34"/>
  <c r="LA27" i="34"/>
  <c r="KG26" i="27"/>
  <c r="KG27" i="27" s="1"/>
  <c r="KF12" i="24"/>
  <c r="KH14" i="24"/>
  <c r="KG15" i="24"/>
  <c r="KG13" i="24"/>
  <c r="KG26" i="25"/>
  <c r="KG27" i="25" s="1"/>
  <c r="KI111" i="27"/>
  <c r="KI18" i="27"/>
  <c r="KI7" i="27"/>
  <c r="KI35" i="27" s="1"/>
  <c r="KI16" i="27"/>
  <c r="KI17" i="27"/>
  <c r="KI9" i="27"/>
  <c r="KI39" i="27" s="1"/>
  <c r="KI2" i="27"/>
  <c r="KI4" i="27"/>
  <c r="KJ5" i="27"/>
  <c r="KF40" i="27"/>
  <c r="KF14" i="27"/>
  <c r="KF15" i="27" s="1"/>
  <c r="KF20" i="27" s="1"/>
  <c r="KG22" i="27"/>
  <c r="KE41" i="26"/>
  <c r="KE15" i="26"/>
  <c r="KE16" i="26" s="1"/>
  <c r="KE21" i="26" s="1"/>
  <c r="KF23" i="26"/>
  <c r="KF91" i="27"/>
  <c r="KE92" i="27"/>
  <c r="KG62" i="24" s="1"/>
  <c r="KE93" i="27"/>
  <c r="KG63" i="24" s="1"/>
  <c r="KG61" i="24"/>
  <c r="KG27" i="24"/>
  <c r="KF79" i="26"/>
  <c r="KH43" i="24" s="1"/>
  <c r="KF84" i="26"/>
  <c r="KH45" i="24" s="1"/>
  <c r="KF86" i="26"/>
  <c r="KF78" i="25"/>
  <c r="KH28" i="24" s="1"/>
  <c r="KF83" i="25"/>
  <c r="KH30" i="24" s="1"/>
  <c r="KF85" i="25"/>
  <c r="KH40" i="26"/>
  <c r="KJ3" i="24"/>
  <c r="KJ2" i="24" s="1"/>
  <c r="KE86" i="25"/>
  <c r="KE96" i="25"/>
  <c r="KE100" i="25" s="1"/>
  <c r="KE103" i="25" s="1"/>
  <c r="KE104" i="25" s="1"/>
  <c r="KH128" i="25"/>
  <c r="KH127" i="25" s="1"/>
  <c r="KG30" i="27"/>
  <c r="KG29" i="27"/>
  <c r="KF96" i="27"/>
  <c r="KF100" i="27" s="1"/>
  <c r="KF103" i="27" s="1"/>
  <c r="KF104" i="27" s="1"/>
  <c r="KF86" i="27"/>
  <c r="KF88" i="27" s="1"/>
  <c r="KF94" i="27" s="1"/>
  <c r="KH39" i="25"/>
  <c r="KG120" i="26"/>
  <c r="KG121" i="26"/>
  <c r="KI112" i="26"/>
  <c r="KJ5" i="26"/>
  <c r="KI19" i="26"/>
  <c r="KI2" i="26"/>
  <c r="KI7" i="26"/>
  <c r="KI36" i="26" s="1"/>
  <c r="KI17" i="26"/>
  <c r="KI4" i="26"/>
  <c r="KI18" i="26"/>
  <c r="KI9" i="26"/>
  <c r="KG31" i="26"/>
  <c r="KG30" i="26"/>
  <c r="KG119" i="27"/>
  <c r="KG120" i="27"/>
  <c r="KH56" i="27"/>
  <c r="KH76" i="27" s="1"/>
  <c r="KH44" i="27"/>
  <c r="KH62" i="27" s="1"/>
  <c r="KH21" i="27"/>
  <c r="KH82" i="27"/>
  <c r="KJ59" i="24" s="1"/>
  <c r="KG29" i="25"/>
  <c r="KG30" i="25"/>
  <c r="KG118" i="26"/>
  <c r="KG117" i="26"/>
  <c r="KG56" i="25"/>
  <c r="KG76" i="25" s="1"/>
  <c r="KG44" i="25"/>
  <c r="KG62" i="25" s="1"/>
  <c r="KG21" i="25"/>
  <c r="KG34" i="25" s="1"/>
  <c r="KG82" i="25"/>
  <c r="KI29" i="24" s="1"/>
  <c r="KH97" i="25"/>
  <c r="KH37" i="25"/>
  <c r="KE97" i="26"/>
  <c r="KE101" i="26" s="1"/>
  <c r="KE104" i="26" s="1"/>
  <c r="KE105" i="26" s="1"/>
  <c r="KE87" i="26"/>
  <c r="KE89" i="26" s="1"/>
  <c r="KE95" i="26" s="1"/>
  <c r="KH57" i="24"/>
  <c r="KH98" i="26"/>
  <c r="KH38" i="26"/>
  <c r="KH129" i="26"/>
  <c r="KH128" i="26" s="1"/>
  <c r="KI111" i="25"/>
  <c r="KI16" i="25"/>
  <c r="KI17" i="25"/>
  <c r="KI18" i="25"/>
  <c r="KI2" i="25"/>
  <c r="KI7" i="25"/>
  <c r="KI35" i="25" s="1"/>
  <c r="KI4" i="25"/>
  <c r="KI9" i="25"/>
  <c r="KJ5" i="25"/>
  <c r="KG78" i="27"/>
  <c r="KI58" i="24" s="1"/>
  <c r="KG83" i="27"/>
  <c r="KI60" i="24" s="1"/>
  <c r="KG85" i="27"/>
  <c r="KE40" i="25"/>
  <c r="KE14" i="25"/>
  <c r="KE15" i="25" s="1"/>
  <c r="KE20" i="25" s="1"/>
  <c r="KF22" i="25"/>
  <c r="KG117" i="25"/>
  <c r="KG116" i="25"/>
  <c r="KD93" i="26"/>
  <c r="KF47" i="24" s="1"/>
  <c r="KD94" i="26"/>
  <c r="KF48" i="24" s="1"/>
  <c r="KE92" i="26"/>
  <c r="KF46" i="24"/>
  <c r="KH128" i="27"/>
  <c r="KG42" i="24"/>
  <c r="KG117" i="27"/>
  <c r="KG116" i="27"/>
  <c r="KG57" i="26"/>
  <c r="KG77" i="26" s="1"/>
  <c r="KG83" i="26"/>
  <c r="KI44" i="24" s="1"/>
  <c r="KG45" i="26"/>
  <c r="KG63" i="26" s="1"/>
  <c r="KG22" i="26"/>
  <c r="KH27" i="26"/>
  <c r="KH28" i="26" s="1"/>
  <c r="KG120" i="25"/>
  <c r="KG119" i="25"/>
  <c r="KH97" i="27"/>
  <c r="KH37" i="27"/>
  <c r="KG128" i="26"/>
  <c r="KZ43" i="34" l="1"/>
  <c r="LC26" i="34"/>
  <c r="LB27" i="34"/>
  <c r="KH26" i="25"/>
  <c r="KH27" i="25" s="1"/>
  <c r="KH15" i="24"/>
  <c r="KH13" i="24"/>
  <c r="KI14" i="24"/>
  <c r="KG12" i="24"/>
  <c r="KH26" i="27"/>
  <c r="KH27" i="27" s="1"/>
  <c r="KH42" i="24"/>
  <c r="KI57" i="24"/>
  <c r="KH117" i="27"/>
  <c r="KH116" i="27"/>
  <c r="KI39" i="25"/>
  <c r="KG78" i="25"/>
  <c r="KI28" i="24" s="1"/>
  <c r="KG83" i="25"/>
  <c r="KI30" i="24" s="1"/>
  <c r="KG85" i="25"/>
  <c r="KF93" i="27"/>
  <c r="KH63" i="24" s="1"/>
  <c r="KF92" i="27"/>
  <c r="KH62" i="24" s="1"/>
  <c r="KG91" i="27"/>
  <c r="KH61" i="24"/>
  <c r="KH118" i="26"/>
  <c r="KH117" i="26"/>
  <c r="KH127" i="27"/>
  <c r="KI98" i="26"/>
  <c r="KI38" i="26"/>
  <c r="KH121" i="26"/>
  <c r="KH120" i="26"/>
  <c r="KH45" i="26"/>
  <c r="KH63" i="26" s="1"/>
  <c r="KH57" i="26"/>
  <c r="KH77" i="26" s="1"/>
  <c r="KH22" i="26"/>
  <c r="KH83" i="26"/>
  <c r="KJ44" i="24" s="1"/>
  <c r="KI56" i="27"/>
  <c r="KI76" i="27" s="1"/>
  <c r="KI44" i="27"/>
  <c r="KI62" i="27" s="1"/>
  <c r="KI21" i="27"/>
  <c r="KI82" i="27"/>
  <c r="KK59" i="24" s="1"/>
  <c r="KI129" i="26"/>
  <c r="KH120" i="25"/>
  <c r="KH119" i="25"/>
  <c r="KH29" i="25"/>
  <c r="KH30" i="25"/>
  <c r="KF86" i="25"/>
  <c r="KF96" i="25"/>
  <c r="KF100" i="25" s="1"/>
  <c r="KF103" i="25" s="1"/>
  <c r="KF104" i="25" s="1"/>
  <c r="KG40" i="27"/>
  <c r="KG14" i="27"/>
  <c r="KG15" i="27" s="1"/>
  <c r="KG20" i="27" s="1"/>
  <c r="KH22" i="27"/>
  <c r="KH78" i="27"/>
  <c r="KJ58" i="24" s="1"/>
  <c r="KH83" i="27"/>
  <c r="KJ60" i="24" s="1"/>
  <c r="KH85" i="27"/>
  <c r="KH31" i="26"/>
  <c r="KH30" i="26"/>
  <c r="KG96" i="27"/>
  <c r="KG100" i="27" s="1"/>
  <c r="KG103" i="27" s="1"/>
  <c r="KG104" i="27" s="1"/>
  <c r="KG86" i="27"/>
  <c r="KG88" i="27" s="1"/>
  <c r="KG94" i="27" s="1"/>
  <c r="KI27" i="26"/>
  <c r="KI28" i="26" s="1"/>
  <c r="KI97" i="27"/>
  <c r="KI37" i="27"/>
  <c r="KJ111" i="25"/>
  <c r="KJ16" i="25"/>
  <c r="KJ18" i="25"/>
  <c r="KJ17" i="25"/>
  <c r="KJ2" i="25"/>
  <c r="KJ7" i="25"/>
  <c r="KJ35" i="25" s="1"/>
  <c r="KJ4" i="25"/>
  <c r="KJ9" i="25"/>
  <c r="KK5" i="25"/>
  <c r="KF40" i="25"/>
  <c r="KF14" i="25"/>
  <c r="KF15" i="25" s="1"/>
  <c r="KF20" i="25" s="1"/>
  <c r="KG22" i="25"/>
  <c r="KG84" i="26"/>
  <c r="KI45" i="24" s="1"/>
  <c r="KG86" i="26"/>
  <c r="KG79" i="26"/>
  <c r="KI43" i="24" s="1"/>
  <c r="KH56" i="25"/>
  <c r="KH76" i="25" s="1"/>
  <c r="KH44" i="25"/>
  <c r="KH62" i="25" s="1"/>
  <c r="KH21" i="25"/>
  <c r="KH34" i="25" s="1"/>
  <c r="KH82" i="25"/>
  <c r="KJ29" i="24" s="1"/>
  <c r="KH27" i="24"/>
  <c r="KH119" i="27"/>
  <c r="KH120" i="27"/>
  <c r="KH30" i="27"/>
  <c r="KH29" i="27"/>
  <c r="KI97" i="25"/>
  <c r="KI37" i="25"/>
  <c r="KJ112" i="26"/>
  <c r="KJ19" i="26"/>
  <c r="KJ2" i="26"/>
  <c r="KJ7" i="26"/>
  <c r="KJ36" i="26" s="1"/>
  <c r="KJ17" i="26"/>
  <c r="KJ4" i="26"/>
  <c r="KJ18" i="26"/>
  <c r="KJ9" i="26"/>
  <c r="KK5" i="26"/>
  <c r="KF97" i="26"/>
  <c r="KF101" i="26" s="1"/>
  <c r="KF104" i="26" s="1"/>
  <c r="KF105" i="26" s="1"/>
  <c r="KF87" i="26"/>
  <c r="KF89" i="26" s="1"/>
  <c r="KF95" i="26" s="1"/>
  <c r="KH116" i="25"/>
  <c r="KH117" i="25"/>
  <c r="KI128" i="25"/>
  <c r="KI127" i="25" s="1"/>
  <c r="KI40" i="26"/>
  <c r="KK3" i="24"/>
  <c r="KK2" i="24" s="1"/>
  <c r="KF41" i="26"/>
  <c r="KF15" i="26"/>
  <c r="KF16" i="26" s="1"/>
  <c r="KF21" i="26" s="1"/>
  <c r="KG23" i="26"/>
  <c r="KJ111" i="27"/>
  <c r="KJ18" i="27"/>
  <c r="KJ16" i="27"/>
  <c r="KJ7" i="27"/>
  <c r="KJ35" i="27" s="1"/>
  <c r="KJ2" i="27"/>
  <c r="KJ4" i="27"/>
  <c r="KJ17" i="27"/>
  <c r="KK5" i="27"/>
  <c r="KJ9" i="27"/>
  <c r="KJ39" i="27" s="1"/>
  <c r="KI128" i="27"/>
  <c r="KE93" i="26"/>
  <c r="KG47" i="24" s="1"/>
  <c r="KE94" i="26"/>
  <c r="KG48" i="24" s="1"/>
  <c r="KF92" i="26"/>
  <c r="KG46" i="24"/>
  <c r="LA43" i="34" l="1"/>
  <c r="LD26" i="34"/>
  <c r="LC27" i="34"/>
  <c r="KI26" i="25"/>
  <c r="KI27" i="25" s="1"/>
  <c r="KH12" i="24"/>
  <c r="KJ14" i="24"/>
  <c r="KI15" i="24"/>
  <c r="KI13" i="24"/>
  <c r="KI26" i="27"/>
  <c r="KI27" i="27" s="1"/>
  <c r="KI29" i="27" s="1"/>
  <c r="KJ57" i="24"/>
  <c r="KI42" i="24"/>
  <c r="KJ56" i="27"/>
  <c r="KJ76" i="27" s="1"/>
  <c r="KJ44" i="27"/>
  <c r="KJ62" i="27" s="1"/>
  <c r="KJ21" i="27"/>
  <c r="KJ82" i="27"/>
  <c r="KL59" i="24" s="1"/>
  <c r="KG41" i="26"/>
  <c r="KG15" i="26"/>
  <c r="KG16" i="26" s="1"/>
  <c r="KG21" i="26" s="1"/>
  <c r="KH23" i="26"/>
  <c r="KI116" i="25"/>
  <c r="KI117" i="25"/>
  <c r="KJ98" i="26"/>
  <c r="KJ38" i="26"/>
  <c r="KJ39" i="25"/>
  <c r="KG97" i="26"/>
  <c r="KG101" i="26" s="1"/>
  <c r="KG104" i="26" s="1"/>
  <c r="KG105" i="26" s="1"/>
  <c r="KG87" i="26"/>
  <c r="KG89" i="26" s="1"/>
  <c r="KG95" i="26" s="1"/>
  <c r="KF93" i="26"/>
  <c r="KH47" i="24" s="1"/>
  <c r="KF94" i="26"/>
  <c r="KH48" i="24" s="1"/>
  <c r="KG92" i="26"/>
  <c r="KH46" i="24"/>
  <c r="KJ27" i="26"/>
  <c r="KJ28" i="26" s="1"/>
  <c r="KK112" i="26"/>
  <c r="KK2" i="26"/>
  <c r="KK7" i="26"/>
  <c r="KK36" i="26" s="1"/>
  <c r="KK17" i="26"/>
  <c r="KK4" i="26"/>
  <c r="KK18" i="26"/>
  <c r="KK9" i="26"/>
  <c r="KL5" i="26"/>
  <c r="KK19" i="26"/>
  <c r="KI120" i="27"/>
  <c r="KI119" i="27"/>
  <c r="KH40" i="27"/>
  <c r="KH14" i="27"/>
  <c r="KH15" i="27" s="1"/>
  <c r="KH20" i="27" s="1"/>
  <c r="KI22" i="27"/>
  <c r="KI29" i="25"/>
  <c r="KI30" i="25"/>
  <c r="KI120" i="25"/>
  <c r="KI119" i="25"/>
  <c r="KG93" i="27"/>
  <c r="KI63" i="24" s="1"/>
  <c r="KG92" i="27"/>
  <c r="KI62" i="24" s="1"/>
  <c r="KH91" i="27"/>
  <c r="KI61" i="24"/>
  <c r="KH84" i="26"/>
  <c r="KJ45" i="24" s="1"/>
  <c r="KH86" i="26"/>
  <c r="KH79" i="26"/>
  <c r="KJ43" i="24" s="1"/>
  <c r="KI118" i="26"/>
  <c r="KI117" i="26"/>
  <c r="KI27" i="24"/>
  <c r="KJ97" i="27"/>
  <c r="KJ37" i="27"/>
  <c r="KG86" i="25"/>
  <c r="KG96" i="25"/>
  <c r="KG100" i="25" s="1"/>
  <c r="KG103" i="25" s="1"/>
  <c r="KG104" i="25" s="1"/>
  <c r="KJ129" i="26"/>
  <c r="KJ128" i="26" s="1"/>
  <c r="KH83" i="25"/>
  <c r="KJ30" i="24" s="1"/>
  <c r="KH85" i="25"/>
  <c r="KH78" i="25"/>
  <c r="KJ28" i="24" s="1"/>
  <c r="KJ97" i="25"/>
  <c r="KJ37" i="25"/>
  <c r="KI128" i="26"/>
  <c r="KI45" i="26"/>
  <c r="KI63" i="26" s="1"/>
  <c r="KI57" i="26"/>
  <c r="KI77" i="26" s="1"/>
  <c r="KI22" i="26"/>
  <c r="KI83" i="26"/>
  <c r="KK44" i="24" s="1"/>
  <c r="KJ40" i="26"/>
  <c r="KL3" i="24"/>
  <c r="KL2" i="24" s="1"/>
  <c r="KK111" i="27"/>
  <c r="KK16" i="27"/>
  <c r="KK17" i="27"/>
  <c r="KK9" i="27"/>
  <c r="KK39" i="27" s="1"/>
  <c r="KK18" i="27"/>
  <c r="KK2" i="27"/>
  <c r="KK4" i="27"/>
  <c r="KL5" i="27"/>
  <c r="KK7" i="27"/>
  <c r="KK35" i="27" s="1"/>
  <c r="KJ128" i="27"/>
  <c r="KK111" i="25"/>
  <c r="KK17" i="25"/>
  <c r="KK18" i="25"/>
  <c r="KK16" i="25"/>
  <c r="KK2" i="25"/>
  <c r="KK7" i="25"/>
  <c r="KK35" i="25" s="1"/>
  <c r="KK4" i="25"/>
  <c r="KK9" i="25"/>
  <c r="KL5" i="25"/>
  <c r="KJ128" i="25"/>
  <c r="KI127" i="27"/>
  <c r="KI56" i="25"/>
  <c r="KI76" i="25" s="1"/>
  <c r="KI44" i="25"/>
  <c r="KI62" i="25" s="1"/>
  <c r="KI21" i="25"/>
  <c r="KI34" i="25" s="1"/>
  <c r="KI82" i="25"/>
  <c r="KK29" i="24" s="1"/>
  <c r="KI30" i="26"/>
  <c r="KI31" i="26"/>
  <c r="KI121" i="26"/>
  <c r="KI120" i="26"/>
  <c r="KG40" i="25"/>
  <c r="KG14" i="25"/>
  <c r="KG15" i="25" s="1"/>
  <c r="KG20" i="25" s="1"/>
  <c r="KH22" i="25"/>
  <c r="KH96" i="27"/>
  <c r="KH100" i="27" s="1"/>
  <c r="KH103" i="27" s="1"/>
  <c r="KH104" i="27" s="1"/>
  <c r="KH86" i="27"/>
  <c r="KH88" i="27" s="1"/>
  <c r="KH94" i="27" s="1"/>
  <c r="KI83" i="27"/>
  <c r="KK60" i="24" s="1"/>
  <c r="KI85" i="27"/>
  <c r="KI78" i="27"/>
  <c r="KK58" i="24" s="1"/>
  <c r="KI117" i="27"/>
  <c r="KI116" i="27"/>
  <c r="LB43" i="34" l="1"/>
  <c r="LE26" i="34"/>
  <c r="LD27" i="34"/>
  <c r="KJ26" i="27"/>
  <c r="KJ27" i="27" s="1"/>
  <c r="KJ13" i="24"/>
  <c r="KI12" i="24"/>
  <c r="KI30" i="27"/>
  <c r="KK14" i="24"/>
  <c r="KJ15" i="24"/>
  <c r="KJ42" i="24"/>
  <c r="KJ26" i="25"/>
  <c r="KJ27" i="25" s="1"/>
  <c r="KH40" i="25"/>
  <c r="KH14" i="25"/>
  <c r="KH15" i="25" s="1"/>
  <c r="KH20" i="25" s="1"/>
  <c r="KI22" i="25"/>
  <c r="KK56" i="27"/>
  <c r="KK76" i="27" s="1"/>
  <c r="KK44" i="27"/>
  <c r="KK62" i="27" s="1"/>
  <c r="KK21" i="27"/>
  <c r="KK82" i="27"/>
  <c r="KM59" i="24" s="1"/>
  <c r="KK57" i="24"/>
  <c r="KK97" i="27"/>
  <c r="KK37" i="27"/>
  <c r="KI84" i="26"/>
  <c r="KK45" i="24" s="1"/>
  <c r="KI86" i="26"/>
  <c r="KI79" i="26"/>
  <c r="KK43" i="24" s="1"/>
  <c r="KH96" i="25"/>
  <c r="KH100" i="25" s="1"/>
  <c r="KH103" i="25" s="1"/>
  <c r="KH104" i="25" s="1"/>
  <c r="KH86" i="25"/>
  <c r="KJ31" i="26"/>
  <c r="KJ30" i="26"/>
  <c r="KJ29" i="27"/>
  <c r="KJ30" i="27"/>
  <c r="KH41" i="26"/>
  <c r="KH15" i="26"/>
  <c r="KH16" i="26" s="1"/>
  <c r="KH21" i="26" s="1"/>
  <c r="KI23" i="26"/>
  <c r="KK98" i="26"/>
  <c r="KK38" i="26"/>
  <c r="KG93" i="26"/>
  <c r="KI47" i="24" s="1"/>
  <c r="KG94" i="26"/>
  <c r="KI48" i="24" s="1"/>
  <c r="KH92" i="26"/>
  <c r="KI46" i="24"/>
  <c r="KI40" i="27"/>
  <c r="KI14" i="27"/>
  <c r="KI15" i="27" s="1"/>
  <c r="KI20" i="27" s="1"/>
  <c r="KJ22" i="27"/>
  <c r="KI96" i="27"/>
  <c r="KI100" i="27" s="1"/>
  <c r="KI103" i="27" s="1"/>
  <c r="KI104" i="27" s="1"/>
  <c r="KI86" i="27"/>
  <c r="KI88" i="27" s="1"/>
  <c r="KI94" i="27" s="1"/>
  <c r="KK97" i="25"/>
  <c r="KK37" i="25"/>
  <c r="KL111" i="27"/>
  <c r="KL7" i="27"/>
  <c r="KL35" i="27" s="1"/>
  <c r="KL16" i="27"/>
  <c r="KL17" i="27"/>
  <c r="KL9" i="27"/>
  <c r="KL39" i="27" s="1"/>
  <c r="KL18" i="27"/>
  <c r="KL4" i="27"/>
  <c r="KM5" i="27"/>
  <c r="KL2" i="27"/>
  <c r="KJ121" i="26"/>
  <c r="KJ120" i="26"/>
  <c r="KK128" i="27"/>
  <c r="KK127" i="27" s="1"/>
  <c r="KJ120" i="27"/>
  <c r="KJ119" i="27"/>
  <c r="KK27" i="26"/>
  <c r="KK28" i="26" s="1"/>
  <c r="KJ56" i="25"/>
  <c r="KJ76" i="25" s="1"/>
  <c r="KJ21" i="25"/>
  <c r="KJ34" i="25" s="1"/>
  <c r="KJ44" i="25"/>
  <c r="KJ62" i="25" s="1"/>
  <c r="KJ82" i="25"/>
  <c r="KL29" i="24" s="1"/>
  <c r="KL112" i="26"/>
  <c r="KL2" i="26"/>
  <c r="KL7" i="26"/>
  <c r="KL36" i="26" s="1"/>
  <c r="KL17" i="26"/>
  <c r="KL4" i="26"/>
  <c r="KL18" i="26"/>
  <c r="KL9" i="26"/>
  <c r="KM5" i="26"/>
  <c r="KL19" i="26"/>
  <c r="KH92" i="27"/>
  <c r="KJ62" i="24" s="1"/>
  <c r="KH93" i="27"/>
  <c r="KJ63" i="24" s="1"/>
  <c r="KI91" i="27"/>
  <c r="KJ61" i="24"/>
  <c r="KL111" i="25"/>
  <c r="KL17" i="25"/>
  <c r="KL18" i="25"/>
  <c r="KL7" i="25"/>
  <c r="KL35" i="25" s="1"/>
  <c r="KL4" i="25"/>
  <c r="KL9" i="25"/>
  <c r="KM5" i="25"/>
  <c r="KL16" i="25"/>
  <c r="KL2" i="25"/>
  <c r="KK128" i="25"/>
  <c r="KJ127" i="25"/>
  <c r="KJ117" i="26"/>
  <c r="KJ118" i="26"/>
  <c r="KK129" i="26"/>
  <c r="KK128" i="26" s="1"/>
  <c r="KK39" i="25"/>
  <c r="KJ45" i="26"/>
  <c r="KJ63" i="26" s="1"/>
  <c r="KJ57" i="26"/>
  <c r="KJ77" i="26" s="1"/>
  <c r="KJ22" i="26"/>
  <c r="KJ83" i="26"/>
  <c r="KL44" i="24" s="1"/>
  <c r="KJ116" i="25"/>
  <c r="KJ117" i="25"/>
  <c r="KH97" i="26"/>
  <c r="KH101" i="26" s="1"/>
  <c r="KH104" i="26" s="1"/>
  <c r="KH105" i="26" s="1"/>
  <c r="KH87" i="26"/>
  <c r="KH89" i="26" s="1"/>
  <c r="KH95" i="26" s="1"/>
  <c r="KJ120" i="25"/>
  <c r="KJ119" i="25"/>
  <c r="KK40" i="26"/>
  <c r="KM3" i="24"/>
  <c r="KM2" i="24" s="1"/>
  <c r="KJ117" i="27"/>
  <c r="KJ116" i="27"/>
  <c r="KJ29" i="25"/>
  <c r="KJ30" i="25"/>
  <c r="KI83" i="25"/>
  <c r="KK30" i="24" s="1"/>
  <c r="KI85" i="25"/>
  <c r="KI78" i="25"/>
  <c r="KK28" i="24" s="1"/>
  <c r="KJ27" i="24"/>
  <c r="KJ127" i="27"/>
  <c r="KJ83" i="27"/>
  <c r="KL60" i="24" s="1"/>
  <c r="KJ85" i="27"/>
  <c r="KJ78" i="27"/>
  <c r="KL58" i="24" s="1"/>
  <c r="LC43" i="34" l="1"/>
  <c r="LF26" i="34"/>
  <c r="LE27" i="34"/>
  <c r="KJ12" i="24"/>
  <c r="KK15" i="24"/>
  <c r="KL14" i="24"/>
  <c r="KK13" i="24"/>
  <c r="KK26" i="25"/>
  <c r="KK27" i="25" s="1"/>
  <c r="KK26" i="27"/>
  <c r="KK27" i="27" s="1"/>
  <c r="KK42" i="24"/>
  <c r="KK120" i="25"/>
  <c r="KK119" i="25"/>
  <c r="KJ86" i="26"/>
  <c r="KJ79" i="26"/>
  <c r="KL43" i="24" s="1"/>
  <c r="KJ84" i="26"/>
  <c r="KL45" i="24" s="1"/>
  <c r="KL26" i="27"/>
  <c r="KL27" i="27" s="1"/>
  <c r="KH94" i="26"/>
  <c r="KJ48" i="24" s="1"/>
  <c r="KI92" i="26"/>
  <c r="KH93" i="26"/>
  <c r="KJ47" i="24" s="1"/>
  <c r="KJ46" i="24"/>
  <c r="KL27" i="26"/>
  <c r="KL28" i="26" s="1"/>
  <c r="KJ83" i="25"/>
  <c r="KL30" i="24" s="1"/>
  <c r="KJ85" i="25"/>
  <c r="KJ78" i="25"/>
  <c r="KL28" i="24" s="1"/>
  <c r="KK120" i="27"/>
  <c r="KK119" i="27"/>
  <c r="KM111" i="27"/>
  <c r="KM7" i="27"/>
  <c r="KM35" i="27" s="1"/>
  <c r="KM16" i="27"/>
  <c r="KM17" i="27"/>
  <c r="KM9" i="27"/>
  <c r="KM39" i="27" s="1"/>
  <c r="KM18" i="27"/>
  <c r="KM4" i="27"/>
  <c r="KN5" i="27"/>
  <c r="KM2" i="27"/>
  <c r="KL128" i="27"/>
  <c r="KL127" i="27" s="1"/>
  <c r="KL129" i="26"/>
  <c r="KL128" i="26" s="1"/>
  <c r="KK30" i="25"/>
  <c r="KK29" i="25"/>
  <c r="KI41" i="26"/>
  <c r="KI15" i="26"/>
  <c r="KI16" i="26" s="1"/>
  <c r="KI21" i="26" s="1"/>
  <c r="KJ23" i="26"/>
  <c r="KL56" i="27"/>
  <c r="KL76" i="27" s="1"/>
  <c r="KL44" i="27"/>
  <c r="KL62" i="27" s="1"/>
  <c r="KL21" i="27"/>
  <c r="KL34" i="27" s="1"/>
  <c r="KK34" i="27" s="1"/>
  <c r="KJ34" i="27" s="1"/>
  <c r="KI34" i="27" s="1"/>
  <c r="KH34" i="27" s="1"/>
  <c r="KG34" i="27" s="1"/>
  <c r="KL82" i="27"/>
  <c r="KN59" i="24" s="1"/>
  <c r="KK83" i="27"/>
  <c r="KM60" i="24" s="1"/>
  <c r="KK85" i="27"/>
  <c r="KK78" i="27"/>
  <c r="KM58" i="24" s="1"/>
  <c r="KK31" i="26"/>
  <c r="KK30" i="26"/>
  <c r="KL97" i="25"/>
  <c r="KL37" i="25"/>
  <c r="KL128" i="25"/>
  <c r="KK30" i="27"/>
  <c r="KK29" i="27"/>
  <c r="KL39" i="25"/>
  <c r="KK127" i="25"/>
  <c r="KI92" i="27"/>
  <c r="KK62" i="24" s="1"/>
  <c r="KI93" i="27"/>
  <c r="KK63" i="24" s="1"/>
  <c r="KJ91" i="27"/>
  <c r="KK61" i="24"/>
  <c r="KI14" i="25"/>
  <c r="KI15" i="25" s="1"/>
  <c r="KI20" i="25" s="1"/>
  <c r="KI40" i="25"/>
  <c r="KJ22" i="25"/>
  <c r="KM112" i="26"/>
  <c r="KM7" i="26"/>
  <c r="KM36" i="26" s="1"/>
  <c r="KM17" i="26"/>
  <c r="KM4" i="26"/>
  <c r="KM18" i="26"/>
  <c r="KM9" i="26"/>
  <c r="KN5" i="26"/>
  <c r="KM19" i="26"/>
  <c r="KM2" i="26"/>
  <c r="KK117" i="27"/>
  <c r="KK116" i="27"/>
  <c r="KK116" i="25"/>
  <c r="KK117" i="25"/>
  <c r="KK56" i="25"/>
  <c r="KK76" i="25" s="1"/>
  <c r="KK44" i="25"/>
  <c r="KK62" i="25" s="1"/>
  <c r="KK21" i="25"/>
  <c r="KK34" i="25" s="1"/>
  <c r="KK82" i="25"/>
  <c r="KM29" i="24" s="1"/>
  <c r="KM111" i="25"/>
  <c r="KM18" i="25"/>
  <c r="KM16" i="25"/>
  <c r="KM4" i="25"/>
  <c r="KM9" i="25"/>
  <c r="KN5" i="25"/>
  <c r="KM2" i="25"/>
  <c r="KM17" i="25"/>
  <c r="KM7" i="25"/>
  <c r="KM35" i="25" s="1"/>
  <c r="KL40" i="26"/>
  <c r="KN3" i="24"/>
  <c r="KN2" i="24" s="1"/>
  <c r="KL57" i="24"/>
  <c r="KK27" i="24"/>
  <c r="KK45" i="26"/>
  <c r="KK63" i="26" s="1"/>
  <c r="KK57" i="26"/>
  <c r="KK77" i="26" s="1"/>
  <c r="KK22" i="26"/>
  <c r="KK83" i="26"/>
  <c r="KM44" i="24" s="1"/>
  <c r="KL97" i="27"/>
  <c r="KL37" i="27"/>
  <c r="KI97" i="26"/>
  <c r="KI101" i="26" s="1"/>
  <c r="KI104" i="26" s="1"/>
  <c r="KI105" i="26" s="1"/>
  <c r="KI87" i="26"/>
  <c r="KI89" i="26" s="1"/>
  <c r="KI95" i="26" s="1"/>
  <c r="KJ86" i="27"/>
  <c r="KJ88" i="27" s="1"/>
  <c r="KJ94" i="27" s="1"/>
  <c r="KJ96" i="27"/>
  <c r="KJ100" i="27" s="1"/>
  <c r="KJ103" i="27" s="1"/>
  <c r="KJ104" i="27" s="1"/>
  <c r="KI96" i="25"/>
  <c r="KI100" i="25" s="1"/>
  <c r="KI103" i="25" s="1"/>
  <c r="KI104" i="25" s="1"/>
  <c r="KI86" i="25"/>
  <c r="KK117" i="26"/>
  <c r="KK118" i="26"/>
  <c r="KL98" i="26"/>
  <c r="KL38" i="26"/>
  <c r="KK120" i="26"/>
  <c r="KK121" i="26"/>
  <c r="KJ40" i="27"/>
  <c r="KJ14" i="27"/>
  <c r="KJ15" i="27" s="1"/>
  <c r="KJ20" i="27" s="1"/>
  <c r="KK22" i="27"/>
  <c r="LD43" i="34" l="1"/>
  <c r="LG26" i="34"/>
  <c r="LF27" i="34"/>
  <c r="KK12" i="24"/>
  <c r="KL15" i="24"/>
  <c r="KM14" i="24"/>
  <c r="KL13" i="24"/>
  <c r="KL26" i="25"/>
  <c r="KL27" i="25" s="1"/>
  <c r="KM57" i="24"/>
  <c r="KM97" i="25"/>
  <c r="KM37" i="25"/>
  <c r="KK85" i="25"/>
  <c r="KK78" i="25"/>
  <c r="KM28" i="24" s="1"/>
  <c r="KK83" i="25"/>
  <c r="KM30" i="24" s="1"/>
  <c r="KM40" i="26"/>
  <c r="KO3" i="24"/>
  <c r="KO2" i="24" s="1"/>
  <c r="KJ40" i="25"/>
  <c r="KJ14" i="25"/>
  <c r="KJ15" i="25" s="1"/>
  <c r="KJ20" i="25" s="1"/>
  <c r="KK22" i="25"/>
  <c r="KM128" i="27"/>
  <c r="KM127" i="27" s="1"/>
  <c r="KL120" i="26"/>
  <c r="KL121" i="26"/>
  <c r="KL116" i="25"/>
  <c r="KL117" i="25"/>
  <c r="KN111" i="27"/>
  <c r="KN16" i="27"/>
  <c r="KN17" i="27"/>
  <c r="KN9" i="27"/>
  <c r="KN39" i="27" s="1"/>
  <c r="KN18" i="27"/>
  <c r="KN7" i="27"/>
  <c r="KN35" i="27" s="1"/>
  <c r="KN4" i="27"/>
  <c r="KO5" i="27"/>
  <c r="KN2" i="27"/>
  <c r="KL30" i="26"/>
  <c r="KL31" i="26"/>
  <c r="KN112" i="26"/>
  <c r="KN17" i="26"/>
  <c r="KN4" i="26"/>
  <c r="KN18" i="26"/>
  <c r="KN9" i="26"/>
  <c r="KO5" i="26"/>
  <c r="KN19" i="26"/>
  <c r="KN2" i="26"/>
  <c r="KN7" i="26"/>
  <c r="KN36" i="26" s="1"/>
  <c r="KL30" i="25"/>
  <c r="KL29" i="25"/>
  <c r="KL56" i="25"/>
  <c r="KL76" i="25" s="1"/>
  <c r="KL44" i="25"/>
  <c r="KL62" i="25" s="1"/>
  <c r="KL21" i="25"/>
  <c r="KL34" i="25" s="1"/>
  <c r="KL82" i="25"/>
  <c r="KN29" i="24" s="1"/>
  <c r="KL85" i="27"/>
  <c r="KL78" i="27"/>
  <c r="KN58" i="24" s="1"/>
  <c r="KL83" i="27"/>
  <c r="KN60" i="24" s="1"/>
  <c r="KJ93" i="27"/>
  <c r="KL63" i="24" s="1"/>
  <c r="KK91" i="27"/>
  <c r="KJ92" i="27"/>
  <c r="KL62" i="24" s="1"/>
  <c r="KL61" i="24"/>
  <c r="KK86" i="26"/>
  <c r="KK79" i="26"/>
  <c r="KM43" i="24" s="1"/>
  <c r="KK84" i="26"/>
  <c r="KM45" i="24" s="1"/>
  <c r="KM128" i="25"/>
  <c r="KM127" i="25" s="1"/>
  <c r="KM98" i="26"/>
  <c r="KM38" i="26"/>
  <c r="KL42" i="24"/>
  <c r="KL117" i="27"/>
  <c r="KL116" i="27"/>
  <c r="KJ41" i="26"/>
  <c r="KJ15" i="26"/>
  <c r="KJ16" i="26" s="1"/>
  <c r="KJ21" i="26" s="1"/>
  <c r="KK23" i="26"/>
  <c r="KM56" i="27"/>
  <c r="KM76" i="27" s="1"/>
  <c r="KM44" i="27"/>
  <c r="KM62" i="27" s="1"/>
  <c r="KM21" i="27"/>
  <c r="KM82" i="27"/>
  <c r="KO59" i="24" s="1"/>
  <c r="KL119" i="27"/>
  <c r="KL120" i="27"/>
  <c r="KJ97" i="26"/>
  <c r="KJ101" i="26" s="1"/>
  <c r="KJ104" i="26" s="1"/>
  <c r="KJ105" i="26" s="1"/>
  <c r="KJ87" i="26"/>
  <c r="KJ89" i="26" s="1"/>
  <c r="KJ95" i="26" s="1"/>
  <c r="KL45" i="26"/>
  <c r="KL63" i="26" s="1"/>
  <c r="KL57" i="26"/>
  <c r="KL77" i="26" s="1"/>
  <c r="KL22" i="26"/>
  <c r="KL83" i="26"/>
  <c r="KN44" i="24" s="1"/>
  <c r="KI94" i="26"/>
  <c r="KK48" i="24" s="1"/>
  <c r="KJ92" i="26"/>
  <c r="KI93" i="26"/>
  <c r="KK47" i="24" s="1"/>
  <c r="KK46" i="24"/>
  <c r="KK40" i="27"/>
  <c r="KK14" i="27"/>
  <c r="KK15" i="27" s="1"/>
  <c r="KK20" i="27" s="1"/>
  <c r="KL22" i="27"/>
  <c r="KL117" i="26"/>
  <c r="KL118" i="26"/>
  <c r="KN111" i="25"/>
  <c r="KN18" i="25"/>
  <c r="KN16" i="25"/>
  <c r="KN17" i="25"/>
  <c r="KN4" i="25"/>
  <c r="KN9" i="25"/>
  <c r="KO5" i="25"/>
  <c r="KN2" i="25"/>
  <c r="KN7" i="25"/>
  <c r="KN35" i="25" s="1"/>
  <c r="KM27" i="26"/>
  <c r="KM28" i="26" s="1"/>
  <c r="KM129" i="26"/>
  <c r="KK86" i="27"/>
  <c r="KK88" i="27" s="1"/>
  <c r="KK94" i="27" s="1"/>
  <c r="KK96" i="27"/>
  <c r="KK100" i="27" s="1"/>
  <c r="KK103" i="27" s="1"/>
  <c r="KK104" i="27" s="1"/>
  <c r="KL27" i="24"/>
  <c r="KL29" i="27"/>
  <c r="KL30" i="27"/>
  <c r="KM39" i="25"/>
  <c r="KM97" i="27"/>
  <c r="KM37" i="27"/>
  <c r="KJ96" i="25"/>
  <c r="KJ100" i="25" s="1"/>
  <c r="KJ103" i="25" s="1"/>
  <c r="KJ104" i="25" s="1"/>
  <c r="KJ86" i="25"/>
  <c r="KL127" i="25"/>
  <c r="KL120" i="25"/>
  <c r="KL119" i="25"/>
  <c r="LE43" i="34" l="1"/>
  <c r="LH26" i="34"/>
  <c r="LG27" i="34"/>
  <c r="KL12" i="24"/>
  <c r="KM15" i="24"/>
  <c r="KN14" i="24"/>
  <c r="KM13" i="24"/>
  <c r="KM26" i="27"/>
  <c r="KM27" i="27" s="1"/>
  <c r="KM26" i="25"/>
  <c r="KM27" i="25" s="1"/>
  <c r="KK93" i="27"/>
  <c r="KM63" i="24" s="1"/>
  <c r="KL91" i="27"/>
  <c r="KK92" i="27"/>
  <c r="KM62" i="24" s="1"/>
  <c r="KM61" i="24"/>
  <c r="KN97" i="25"/>
  <c r="KN37" i="25"/>
  <c r="KN57" i="24"/>
  <c r="KM42" i="24"/>
  <c r="KL96" i="27"/>
  <c r="KL100" i="27" s="1"/>
  <c r="KL103" i="27" s="1"/>
  <c r="KL104" i="27" s="1"/>
  <c r="KL86" i="27"/>
  <c r="KL88" i="27" s="1"/>
  <c r="KL94" i="27" s="1"/>
  <c r="KN27" i="26"/>
  <c r="KN28" i="26" s="1"/>
  <c r="KN129" i="26"/>
  <c r="KM56" i="25"/>
  <c r="KM76" i="25" s="1"/>
  <c r="KM44" i="25"/>
  <c r="KM62" i="25" s="1"/>
  <c r="KM21" i="25"/>
  <c r="KM34" i="25" s="1"/>
  <c r="KM82" i="25"/>
  <c r="KO29" i="24" s="1"/>
  <c r="KN56" i="27"/>
  <c r="KN76" i="27" s="1"/>
  <c r="KN44" i="27"/>
  <c r="KN62" i="27" s="1"/>
  <c r="KN21" i="27"/>
  <c r="KN82" i="27"/>
  <c r="KP59" i="24" s="1"/>
  <c r="KM120" i="26"/>
  <c r="KM121" i="26"/>
  <c r="KM45" i="26"/>
  <c r="KM63" i="26" s="1"/>
  <c r="KM57" i="26"/>
  <c r="KM77" i="26" s="1"/>
  <c r="KM22" i="26"/>
  <c r="KM83" i="26"/>
  <c r="KO44" i="24" s="1"/>
  <c r="KL86" i="26"/>
  <c r="KL79" i="26"/>
  <c r="KN43" i="24" s="1"/>
  <c r="KL84" i="26"/>
  <c r="KN45" i="24" s="1"/>
  <c r="KM116" i="27"/>
  <c r="KM117" i="27"/>
  <c r="KK97" i="26"/>
  <c r="KK101" i="26" s="1"/>
  <c r="KK104" i="26" s="1"/>
  <c r="KK105" i="26" s="1"/>
  <c r="KK87" i="26"/>
  <c r="KK89" i="26" s="1"/>
  <c r="KK95" i="26" s="1"/>
  <c r="KM30" i="26"/>
  <c r="KM31" i="26"/>
  <c r="KN128" i="25"/>
  <c r="KN127" i="25" s="1"/>
  <c r="KM30" i="25"/>
  <c r="KM29" i="25"/>
  <c r="KM85" i="27"/>
  <c r="KM78" i="27"/>
  <c r="KO58" i="24" s="1"/>
  <c r="KM83" i="27"/>
  <c r="KO60" i="24" s="1"/>
  <c r="KO112" i="26"/>
  <c r="KO4" i="26"/>
  <c r="KO18" i="26"/>
  <c r="KO9" i="26"/>
  <c r="KP5" i="26"/>
  <c r="KO19" i="26"/>
  <c r="KO2" i="26"/>
  <c r="KO7" i="26"/>
  <c r="KO36" i="26" s="1"/>
  <c r="KO17" i="26"/>
  <c r="KJ94" i="26"/>
  <c r="KL48" i="24" s="1"/>
  <c r="KK92" i="26"/>
  <c r="KJ93" i="26"/>
  <c r="KL47" i="24" s="1"/>
  <c r="KL46" i="24"/>
  <c r="KM128" i="26"/>
  <c r="KN40" i="26"/>
  <c r="KP3" i="24"/>
  <c r="KP2" i="24" s="1"/>
  <c r="KN97" i="27"/>
  <c r="KN37" i="27"/>
  <c r="KM27" i="24"/>
  <c r="KK40" i="25"/>
  <c r="KK14" i="25"/>
  <c r="KK15" i="25" s="1"/>
  <c r="KK20" i="25" s="1"/>
  <c r="KL22" i="25"/>
  <c r="KK96" i="25"/>
  <c r="KK100" i="25" s="1"/>
  <c r="KK103" i="25" s="1"/>
  <c r="KK104" i="25" s="1"/>
  <c r="KK86" i="25"/>
  <c r="KO111" i="25"/>
  <c r="KO17" i="25"/>
  <c r="KO9" i="25"/>
  <c r="KP5" i="25"/>
  <c r="KO2" i="25"/>
  <c r="KO7" i="25"/>
  <c r="KO35" i="25" s="1"/>
  <c r="KO18" i="25"/>
  <c r="KO16" i="25"/>
  <c r="KO4" i="25"/>
  <c r="KN39" i="25"/>
  <c r="KM117" i="26"/>
  <c r="KM118" i="26"/>
  <c r="KK41" i="26"/>
  <c r="KK15" i="26"/>
  <c r="KK16" i="26" s="1"/>
  <c r="KK21" i="26" s="1"/>
  <c r="KL23" i="26"/>
  <c r="KL85" i="25"/>
  <c r="KL78" i="25"/>
  <c r="KN28" i="24" s="1"/>
  <c r="KL83" i="25"/>
  <c r="KN30" i="24" s="1"/>
  <c r="KM119" i="27"/>
  <c r="KM120" i="27"/>
  <c r="KO111" i="27"/>
  <c r="KO17" i="27"/>
  <c r="KO9" i="27"/>
  <c r="KO39" i="27" s="1"/>
  <c r="KO18" i="27"/>
  <c r="KO16" i="27"/>
  <c r="KP5" i="27"/>
  <c r="KO2" i="27"/>
  <c r="KO4" i="27"/>
  <c r="KO7" i="27"/>
  <c r="KO35" i="27" s="1"/>
  <c r="KN128" i="27"/>
  <c r="KL40" i="27"/>
  <c r="KL14" i="27"/>
  <c r="KL15" i="27" s="1"/>
  <c r="KL20" i="27" s="1"/>
  <c r="KM22" i="27"/>
  <c r="KN98" i="26"/>
  <c r="KN38" i="26"/>
  <c r="KM120" i="25"/>
  <c r="KM119" i="25"/>
  <c r="KM117" i="25"/>
  <c r="KM116" i="25"/>
  <c r="KM30" i="27"/>
  <c r="KM29" i="27"/>
  <c r="LF43" i="34" l="1"/>
  <c r="LI26" i="34"/>
  <c r="LH27" i="34"/>
  <c r="KM12" i="24"/>
  <c r="KN15" i="24"/>
  <c r="KN13" i="24"/>
  <c r="KO14" i="24"/>
  <c r="KN26" i="27"/>
  <c r="KN27" i="27" s="1"/>
  <c r="KN26" i="25"/>
  <c r="KN27" i="25" s="1"/>
  <c r="KN42" i="24"/>
  <c r="KO27" i="26"/>
  <c r="KO28" i="26" s="1"/>
  <c r="KN117" i="25"/>
  <c r="KN116" i="25"/>
  <c r="KN27" i="24"/>
  <c r="KO39" i="25"/>
  <c r="KO98" i="26"/>
  <c r="KO38" i="26"/>
  <c r="KO56" i="27"/>
  <c r="KO76" i="27" s="1"/>
  <c r="KO44" i="27"/>
  <c r="KO62" i="27" s="1"/>
  <c r="KO21" i="27"/>
  <c r="KO82" i="27"/>
  <c r="KQ59" i="24" s="1"/>
  <c r="KL86" i="25"/>
  <c r="KL96" i="25"/>
  <c r="KL100" i="25" s="1"/>
  <c r="KL103" i="25" s="1"/>
  <c r="KL104" i="25" s="1"/>
  <c r="KN56" i="25"/>
  <c r="KN76" i="25" s="1"/>
  <c r="KN44" i="25"/>
  <c r="KN62" i="25" s="1"/>
  <c r="KN21" i="25"/>
  <c r="KN34" i="25" s="1"/>
  <c r="KN82" i="25"/>
  <c r="KP29" i="24" s="1"/>
  <c r="KN57" i="26"/>
  <c r="KN77" i="26" s="1"/>
  <c r="KN45" i="26"/>
  <c r="KN63" i="26" s="1"/>
  <c r="KN22" i="26"/>
  <c r="KN83" i="26"/>
  <c r="KP44" i="24" s="1"/>
  <c r="KO129" i="26"/>
  <c r="KO128" i="26" s="1"/>
  <c r="KL97" i="26"/>
  <c r="KL101" i="26" s="1"/>
  <c r="KL104" i="26" s="1"/>
  <c r="KL105" i="26" s="1"/>
  <c r="KL87" i="26"/>
  <c r="KL89" i="26" s="1"/>
  <c r="KL95" i="26" s="1"/>
  <c r="KM91" i="27"/>
  <c r="KL93" i="27"/>
  <c r="KN63" i="24" s="1"/>
  <c r="KL92" i="27"/>
  <c r="KN62" i="24" s="1"/>
  <c r="KN61" i="24"/>
  <c r="KN29" i="25"/>
  <c r="KN30" i="25"/>
  <c r="KN29" i="27"/>
  <c r="KN30" i="27"/>
  <c r="KO128" i="25"/>
  <c r="KP112" i="26"/>
  <c r="KP18" i="26"/>
  <c r="KP9" i="26"/>
  <c r="KQ5" i="26"/>
  <c r="KP19" i="26"/>
  <c r="KP2" i="26"/>
  <c r="KP7" i="26"/>
  <c r="KP36" i="26" s="1"/>
  <c r="KP17" i="26"/>
  <c r="KP4" i="26"/>
  <c r="KK93" i="26"/>
  <c r="KM47" i="24" s="1"/>
  <c r="KK94" i="26"/>
  <c r="KM48" i="24" s="1"/>
  <c r="KL92" i="26"/>
  <c r="KM46" i="24"/>
  <c r="KN85" i="27"/>
  <c r="KN78" i="27"/>
  <c r="KP58" i="24" s="1"/>
  <c r="KN83" i="27"/>
  <c r="KP60" i="24" s="1"/>
  <c r="KN30" i="26"/>
  <c r="KN31" i="26"/>
  <c r="KM40" i="27"/>
  <c r="KM14" i="27"/>
  <c r="KM15" i="27" s="1"/>
  <c r="KM20" i="27" s="1"/>
  <c r="KN22" i="27"/>
  <c r="KO128" i="27"/>
  <c r="KO127" i="27" s="1"/>
  <c r="KN127" i="27"/>
  <c r="KO40" i="26"/>
  <c r="KQ3" i="24"/>
  <c r="KQ2" i="24" s="1"/>
  <c r="KO57" i="24"/>
  <c r="KM79" i="26"/>
  <c r="KO43" i="24" s="1"/>
  <c r="KM84" i="26"/>
  <c r="KO45" i="24" s="1"/>
  <c r="KM86" i="26"/>
  <c r="KO97" i="25"/>
  <c r="KO37" i="25"/>
  <c r="KP111" i="27"/>
  <c r="KP17" i="27"/>
  <c r="KP9" i="27"/>
  <c r="KP39" i="27" s="1"/>
  <c r="KP18" i="27"/>
  <c r="KP7" i="27"/>
  <c r="KP35" i="27" s="1"/>
  <c r="KQ5" i="27"/>
  <c r="KP16" i="27"/>
  <c r="KP2" i="27"/>
  <c r="KP4" i="27"/>
  <c r="KN117" i="26"/>
  <c r="KN118" i="26"/>
  <c r="KM96" i="27"/>
  <c r="KM100" i="27" s="1"/>
  <c r="KM103" i="27" s="1"/>
  <c r="KM104" i="27" s="1"/>
  <c r="KM86" i="27"/>
  <c r="KM88" i="27" s="1"/>
  <c r="KM94" i="27" s="1"/>
  <c r="KN116" i="27"/>
  <c r="KN117" i="27"/>
  <c r="KN120" i="25"/>
  <c r="KN119" i="25"/>
  <c r="KL41" i="26"/>
  <c r="KL15" i="26"/>
  <c r="KL16" i="26" s="1"/>
  <c r="KL21" i="26" s="1"/>
  <c r="KM23" i="26"/>
  <c r="KO97" i="27"/>
  <c r="KO37" i="27"/>
  <c r="KN120" i="27"/>
  <c r="KN119" i="27"/>
  <c r="KP111" i="25"/>
  <c r="KP17" i="25"/>
  <c r="KP18" i="25"/>
  <c r="KQ5" i="25"/>
  <c r="KP2" i="25"/>
  <c r="KP7" i="25"/>
  <c r="KP35" i="25" s="1"/>
  <c r="KP16" i="25"/>
  <c r="KP4" i="25"/>
  <c r="KP9" i="25"/>
  <c r="KL40" i="25"/>
  <c r="KL14" i="25"/>
  <c r="KL15" i="25" s="1"/>
  <c r="KL20" i="25" s="1"/>
  <c r="KM22" i="25"/>
  <c r="KN120" i="26"/>
  <c r="KN121" i="26"/>
  <c r="KN128" i="26"/>
  <c r="KM85" i="25"/>
  <c r="KM78" i="25"/>
  <c r="KO28" i="24" s="1"/>
  <c r="KM83" i="25"/>
  <c r="KO30" i="24" s="1"/>
  <c r="LG43" i="34" l="1"/>
  <c r="LJ26" i="34"/>
  <c r="LI27" i="34"/>
  <c r="KN12" i="24"/>
  <c r="KO15" i="24"/>
  <c r="KP14" i="24"/>
  <c r="KO13" i="24"/>
  <c r="KO26" i="27"/>
  <c r="KO27" i="27" s="1"/>
  <c r="KO30" i="27" s="1"/>
  <c r="KO26" i="25"/>
  <c r="KO27" i="25" s="1"/>
  <c r="KN96" i="27"/>
  <c r="KN100" i="27" s="1"/>
  <c r="KN103" i="27" s="1"/>
  <c r="KN104" i="27" s="1"/>
  <c r="KN86" i="27"/>
  <c r="KN88" i="27" s="1"/>
  <c r="KN94" i="27" s="1"/>
  <c r="KO120" i="26"/>
  <c r="KO121" i="26"/>
  <c r="KP97" i="25"/>
  <c r="KP37" i="25"/>
  <c r="KP128" i="25"/>
  <c r="KP127" i="25" s="1"/>
  <c r="KO29" i="25"/>
  <c r="KO30" i="25"/>
  <c r="KP128" i="27"/>
  <c r="KO42" i="24"/>
  <c r="KP27" i="26"/>
  <c r="KP28" i="26" s="1"/>
  <c r="KN78" i="25"/>
  <c r="KP28" i="24" s="1"/>
  <c r="KN83" i="25"/>
  <c r="KP30" i="24" s="1"/>
  <c r="KN85" i="25"/>
  <c r="KO117" i="25"/>
  <c r="KO116" i="25"/>
  <c r="KO31" i="26"/>
  <c r="KO30" i="26"/>
  <c r="KQ112" i="26"/>
  <c r="KR5" i="26"/>
  <c r="KQ19" i="26"/>
  <c r="KQ2" i="26"/>
  <c r="KQ7" i="26"/>
  <c r="KQ36" i="26" s="1"/>
  <c r="KQ17" i="26"/>
  <c r="KQ4" i="26"/>
  <c r="KQ18" i="26"/>
  <c r="KQ9" i="26"/>
  <c r="KO56" i="25"/>
  <c r="KO76" i="25" s="1"/>
  <c r="KO44" i="25"/>
  <c r="KO62" i="25" s="1"/>
  <c r="KO21" i="25"/>
  <c r="KO34" i="25" s="1"/>
  <c r="KO82" i="25"/>
  <c r="KQ29" i="24" s="1"/>
  <c r="KM41" i="26"/>
  <c r="KM15" i="26"/>
  <c r="KM16" i="26" s="1"/>
  <c r="KM21" i="26" s="1"/>
  <c r="KN23" i="26"/>
  <c r="KM86" i="25"/>
  <c r="KM96" i="25"/>
  <c r="KM100" i="25" s="1"/>
  <c r="KM103" i="25" s="1"/>
  <c r="KM104" i="25" s="1"/>
  <c r="KP26" i="25"/>
  <c r="KP27" i="25" s="1"/>
  <c r="KO119" i="27"/>
  <c r="KO120" i="27"/>
  <c r="KO120" i="25"/>
  <c r="KO119" i="25"/>
  <c r="KP97" i="27"/>
  <c r="KP37" i="27"/>
  <c r="KQ111" i="25"/>
  <c r="KQ16" i="25"/>
  <c r="KQ17" i="25"/>
  <c r="KQ18" i="25"/>
  <c r="KQ2" i="25"/>
  <c r="KQ7" i="25"/>
  <c r="KQ35" i="25" s="1"/>
  <c r="KQ4" i="25"/>
  <c r="KQ9" i="25"/>
  <c r="KR5" i="25"/>
  <c r="KQ111" i="27"/>
  <c r="KQ18" i="27"/>
  <c r="KQ7" i="27"/>
  <c r="KQ35" i="27" s="1"/>
  <c r="KQ16" i="27"/>
  <c r="KQ17" i="27"/>
  <c r="KQ9" i="27"/>
  <c r="KQ39" i="27" s="1"/>
  <c r="KQ2" i="27"/>
  <c r="KQ4" i="27"/>
  <c r="KR5" i="27"/>
  <c r="KO57" i="26"/>
  <c r="KO77" i="26" s="1"/>
  <c r="KO83" i="26"/>
  <c r="KQ44" i="24" s="1"/>
  <c r="KO45" i="26"/>
  <c r="KO63" i="26" s="1"/>
  <c r="KO22" i="26"/>
  <c r="KP40" i="26"/>
  <c r="KR3" i="24"/>
  <c r="KR2" i="24" s="1"/>
  <c r="KP39" i="25"/>
  <c r="KM40" i="25"/>
  <c r="KM14" i="25"/>
  <c r="KM15" i="25" s="1"/>
  <c r="KM20" i="25" s="1"/>
  <c r="KN22" i="25"/>
  <c r="KO117" i="27"/>
  <c r="KO116" i="27"/>
  <c r="KL93" i="26"/>
  <c r="KN47" i="24" s="1"/>
  <c r="KL94" i="26"/>
  <c r="KN48" i="24" s="1"/>
  <c r="KM92" i="26"/>
  <c r="KN46" i="24"/>
  <c r="KN79" i="26"/>
  <c r="KP43" i="24" s="1"/>
  <c r="KN84" i="26"/>
  <c r="KP45" i="24" s="1"/>
  <c r="KN86" i="26"/>
  <c r="KO27" i="24"/>
  <c r="KN91" i="27"/>
  <c r="KM93" i="27"/>
  <c r="KO63" i="24" s="1"/>
  <c r="KM92" i="27"/>
  <c r="KO62" i="24" s="1"/>
  <c r="KO61" i="24"/>
  <c r="KO118" i="26"/>
  <c r="KO117" i="26"/>
  <c r="KP56" i="27"/>
  <c r="KP76" i="27" s="1"/>
  <c r="KP44" i="27"/>
  <c r="KP62" i="27" s="1"/>
  <c r="KP21" i="27"/>
  <c r="KP82" i="27"/>
  <c r="KR59" i="24" s="1"/>
  <c r="KM97" i="26"/>
  <c r="KM101" i="26" s="1"/>
  <c r="KM104" i="26" s="1"/>
  <c r="KM105" i="26" s="1"/>
  <c r="KM87" i="26"/>
  <c r="KM89" i="26" s="1"/>
  <c r="KM95" i="26" s="1"/>
  <c r="KP127" i="27"/>
  <c r="KN40" i="27"/>
  <c r="KN14" i="27"/>
  <c r="KN15" i="27" s="1"/>
  <c r="KN20" i="27" s="1"/>
  <c r="KO22" i="27"/>
  <c r="KP57" i="24"/>
  <c r="KP98" i="26"/>
  <c r="KP38" i="26"/>
  <c r="KP129" i="26"/>
  <c r="KO127" i="25"/>
  <c r="KO78" i="27"/>
  <c r="KQ58" i="24" s="1"/>
  <c r="KO83" i="27"/>
  <c r="KQ60" i="24" s="1"/>
  <c r="KO85" i="27"/>
  <c r="LH43" i="34" l="1"/>
  <c r="LK26" i="34"/>
  <c r="LJ27" i="34"/>
  <c r="KO12" i="24"/>
  <c r="KP13" i="24"/>
  <c r="KQ14" i="24"/>
  <c r="KP15" i="24"/>
  <c r="KO29" i="27"/>
  <c r="KP26" i="27"/>
  <c r="KP27" i="27" s="1"/>
  <c r="KP29" i="27" s="1"/>
  <c r="KN86" i="25"/>
  <c r="KN96" i="25"/>
  <c r="KN100" i="25" s="1"/>
  <c r="KN103" i="25" s="1"/>
  <c r="KN104" i="25" s="1"/>
  <c r="KQ39" i="25"/>
  <c r="KQ40" i="26"/>
  <c r="KS3" i="24"/>
  <c r="KS2" i="24" s="1"/>
  <c r="KQ129" i="26"/>
  <c r="KP118" i="26"/>
  <c r="KP117" i="26"/>
  <c r="KP56" i="25"/>
  <c r="KP76" i="25" s="1"/>
  <c r="KP44" i="25"/>
  <c r="KP62" i="25" s="1"/>
  <c r="KP21" i="25"/>
  <c r="KP34" i="25" s="1"/>
  <c r="KP82" i="25"/>
  <c r="KR29" i="24" s="1"/>
  <c r="KO84" i="26"/>
  <c r="KQ45" i="24" s="1"/>
  <c r="KO86" i="26"/>
  <c r="KO79" i="26"/>
  <c r="KQ43" i="24" s="1"/>
  <c r="KQ98" i="26"/>
  <c r="KQ38" i="26"/>
  <c r="KP27" i="24"/>
  <c r="KP29" i="25"/>
  <c r="KP30" i="25"/>
  <c r="KP78" i="27"/>
  <c r="KR58" i="24" s="1"/>
  <c r="KP83" i="27"/>
  <c r="KR60" i="24" s="1"/>
  <c r="KP85" i="27"/>
  <c r="KQ97" i="27"/>
  <c r="KQ37" i="27"/>
  <c r="KM93" i="26"/>
  <c r="KO47" i="24" s="1"/>
  <c r="KM94" i="26"/>
  <c r="KO48" i="24" s="1"/>
  <c r="KN92" i="26"/>
  <c r="KO46" i="24"/>
  <c r="KN97" i="26"/>
  <c r="KN101" i="26" s="1"/>
  <c r="KN104" i="26" s="1"/>
  <c r="KN105" i="26" s="1"/>
  <c r="KN87" i="26"/>
  <c r="KN89" i="26" s="1"/>
  <c r="KN95" i="26" s="1"/>
  <c r="KP117" i="27"/>
  <c r="KP116" i="27"/>
  <c r="KR111" i="27"/>
  <c r="KR18" i="27"/>
  <c r="KR16" i="27"/>
  <c r="KR2" i="27"/>
  <c r="KR17" i="27"/>
  <c r="KR4" i="27"/>
  <c r="KR9" i="27"/>
  <c r="KR39" i="27" s="1"/>
  <c r="KR7" i="27"/>
  <c r="KR35" i="27" s="1"/>
  <c r="KS5" i="27"/>
  <c r="KQ128" i="27"/>
  <c r="KP121" i="26"/>
  <c r="KP120" i="26"/>
  <c r="KP120" i="25"/>
  <c r="KP119" i="25"/>
  <c r="KO78" i="25"/>
  <c r="KQ28" i="24" s="1"/>
  <c r="KO83" i="25"/>
  <c r="KQ30" i="24" s="1"/>
  <c r="KO85" i="25"/>
  <c r="KQ27" i="26"/>
  <c r="KQ28" i="26" s="1"/>
  <c r="KP31" i="26"/>
  <c r="KP30" i="26"/>
  <c r="KQ97" i="25"/>
  <c r="KQ37" i="25"/>
  <c r="KP119" i="27"/>
  <c r="KP120" i="27"/>
  <c r="KN41" i="26"/>
  <c r="KN15" i="26"/>
  <c r="KN16" i="26" s="1"/>
  <c r="KN21" i="26" s="1"/>
  <c r="KO23" i="26"/>
  <c r="KN93" i="27"/>
  <c r="KP63" i="24" s="1"/>
  <c r="KN92" i="27"/>
  <c r="KP62" i="24" s="1"/>
  <c r="KO91" i="27"/>
  <c r="KP61" i="24"/>
  <c r="KO96" i="27"/>
  <c r="KO100" i="27" s="1"/>
  <c r="KO103" i="27" s="1"/>
  <c r="KO104" i="27" s="1"/>
  <c r="KO86" i="27"/>
  <c r="KO88" i="27" s="1"/>
  <c r="KO94" i="27" s="1"/>
  <c r="KP57" i="26"/>
  <c r="KP77" i="26" s="1"/>
  <c r="KP45" i="26"/>
  <c r="KP63" i="26" s="1"/>
  <c r="KP22" i="26"/>
  <c r="KP83" i="26"/>
  <c r="KR44" i="24" s="1"/>
  <c r="KP42" i="24"/>
  <c r="KN40" i="25"/>
  <c r="KN14" i="25"/>
  <c r="KN15" i="25" s="1"/>
  <c r="KN20" i="25" s="1"/>
  <c r="KO22" i="25"/>
  <c r="KQ57" i="24"/>
  <c r="KO40" i="27"/>
  <c r="KO14" i="27"/>
  <c r="KO15" i="27" s="1"/>
  <c r="KO20" i="27" s="1"/>
  <c r="KP22" i="27"/>
  <c r="KQ56" i="27"/>
  <c r="KQ76" i="27" s="1"/>
  <c r="KQ44" i="27"/>
  <c r="KQ62" i="27" s="1"/>
  <c r="KQ21" i="27"/>
  <c r="KQ82" i="27"/>
  <c r="KS59" i="24" s="1"/>
  <c r="KR111" i="25"/>
  <c r="KR16" i="25"/>
  <c r="KR18" i="25"/>
  <c r="KR2" i="25"/>
  <c r="KR7" i="25"/>
  <c r="KR35" i="25" s="1"/>
  <c r="KR4" i="25"/>
  <c r="KR9" i="25"/>
  <c r="KR17" i="25"/>
  <c r="KS5" i="25"/>
  <c r="KQ128" i="25"/>
  <c r="KR112" i="26"/>
  <c r="KR19" i="26"/>
  <c r="KR2" i="26"/>
  <c r="KR7" i="26"/>
  <c r="KR36" i="26" s="1"/>
  <c r="KR17" i="26"/>
  <c r="KR4" i="26"/>
  <c r="KR18" i="26"/>
  <c r="KR9" i="26"/>
  <c r="KS5" i="26"/>
  <c r="KP116" i="25"/>
  <c r="KP117" i="25"/>
  <c r="KP128" i="26"/>
  <c r="LI43" i="34" l="1"/>
  <c r="LL26" i="34"/>
  <c r="LK27" i="34"/>
  <c r="KQ26" i="25"/>
  <c r="KQ27" i="25" s="1"/>
  <c r="KQ26" i="27"/>
  <c r="KQ27" i="27" s="1"/>
  <c r="KP30" i="27"/>
  <c r="KR14" i="24"/>
  <c r="KQ15" i="24"/>
  <c r="KQ13" i="24"/>
  <c r="KP12" i="24"/>
  <c r="KR57" i="24"/>
  <c r="KS112" i="26"/>
  <c r="KS2" i="26"/>
  <c r="KS7" i="26"/>
  <c r="KS36" i="26" s="1"/>
  <c r="KS17" i="26"/>
  <c r="KS4" i="26"/>
  <c r="KS18" i="26"/>
  <c r="KS9" i="26"/>
  <c r="KT5" i="26"/>
  <c r="KS19" i="26"/>
  <c r="KO40" i="25"/>
  <c r="KO14" i="25"/>
  <c r="KO15" i="25" s="1"/>
  <c r="KO20" i="25" s="1"/>
  <c r="KP22" i="25"/>
  <c r="KP84" i="26"/>
  <c r="KR45" i="24" s="1"/>
  <c r="KP86" i="26"/>
  <c r="KP79" i="26"/>
  <c r="KR43" i="24" s="1"/>
  <c r="KR97" i="27"/>
  <c r="KR37" i="27"/>
  <c r="KO97" i="26"/>
  <c r="KO101" i="26" s="1"/>
  <c r="KO104" i="26" s="1"/>
  <c r="KO105" i="26" s="1"/>
  <c r="KO87" i="26"/>
  <c r="KO89" i="26" s="1"/>
  <c r="KO95" i="26" s="1"/>
  <c r="KQ57" i="26"/>
  <c r="KQ77" i="26" s="1"/>
  <c r="KQ45" i="26"/>
  <c r="KQ63" i="26" s="1"/>
  <c r="KQ22" i="26"/>
  <c r="KQ83" i="26"/>
  <c r="KS44" i="24" s="1"/>
  <c r="KQ83" i="27"/>
  <c r="KS60" i="24" s="1"/>
  <c r="KQ85" i="27"/>
  <c r="KQ78" i="27"/>
  <c r="KS58" i="24" s="1"/>
  <c r="KQ120" i="27"/>
  <c r="KQ119" i="27"/>
  <c r="KR98" i="26"/>
  <c r="KR38" i="26"/>
  <c r="KR97" i="25"/>
  <c r="KR37" i="25"/>
  <c r="KQ120" i="25"/>
  <c r="KQ119" i="25"/>
  <c r="KR56" i="27"/>
  <c r="KR76" i="27" s="1"/>
  <c r="KR44" i="27"/>
  <c r="KR62" i="27" s="1"/>
  <c r="KR21" i="27"/>
  <c r="KR34" i="27" s="1"/>
  <c r="KQ34" i="27" s="1"/>
  <c r="KP34" i="27" s="1"/>
  <c r="KO34" i="27" s="1"/>
  <c r="KN34" i="27" s="1"/>
  <c r="KM34" i="27" s="1"/>
  <c r="KR82" i="27"/>
  <c r="KT59" i="24" s="1"/>
  <c r="KR128" i="27"/>
  <c r="KR127" i="27" s="1"/>
  <c r="KQ56" i="25"/>
  <c r="KQ76" i="25" s="1"/>
  <c r="KQ44" i="25"/>
  <c r="KQ62" i="25" s="1"/>
  <c r="KQ21" i="25"/>
  <c r="KQ34" i="25" s="1"/>
  <c r="KQ82" i="25"/>
  <c r="KS29" i="24" s="1"/>
  <c r="KR40" i="26"/>
  <c r="KT3" i="24"/>
  <c r="KT2" i="24" s="1"/>
  <c r="KO93" i="27"/>
  <c r="KQ63" i="24" s="1"/>
  <c r="KO92" i="27"/>
  <c r="KQ62" i="24" s="1"/>
  <c r="KP91" i="27"/>
  <c r="KQ61" i="24"/>
  <c r="KQ27" i="24"/>
  <c r="KQ29" i="25"/>
  <c r="KQ30" i="25"/>
  <c r="KR129" i="26"/>
  <c r="KQ30" i="26"/>
  <c r="KQ31" i="26"/>
  <c r="KS111" i="27"/>
  <c r="KS16" i="27"/>
  <c r="KS17" i="27"/>
  <c r="KS9" i="27"/>
  <c r="KS39" i="27" s="1"/>
  <c r="KS18" i="27"/>
  <c r="KS2" i="27"/>
  <c r="KS4" i="27"/>
  <c r="KS7" i="27"/>
  <c r="KS35" i="27" s="1"/>
  <c r="KT5" i="27"/>
  <c r="KQ127" i="25"/>
  <c r="KS111" i="25"/>
  <c r="KS17" i="25"/>
  <c r="KS18" i="25"/>
  <c r="KS2" i="25"/>
  <c r="KS7" i="25"/>
  <c r="KS35" i="25" s="1"/>
  <c r="KS4" i="25"/>
  <c r="KS16" i="25"/>
  <c r="KS9" i="25"/>
  <c r="KT5" i="25"/>
  <c r="KR128" i="25"/>
  <c r="KR127" i="25" s="1"/>
  <c r="KP40" i="27"/>
  <c r="KP14" i="27"/>
  <c r="KP15" i="27" s="1"/>
  <c r="KP20" i="27" s="1"/>
  <c r="KQ22" i="27"/>
  <c r="KQ30" i="27"/>
  <c r="KQ29" i="27"/>
  <c r="KP83" i="25"/>
  <c r="KR30" i="24" s="1"/>
  <c r="KP85" i="25"/>
  <c r="KP78" i="25"/>
  <c r="KR28" i="24" s="1"/>
  <c r="KQ116" i="25"/>
  <c r="KQ117" i="25"/>
  <c r="KR27" i="26"/>
  <c r="KR28" i="26" s="1"/>
  <c r="KQ121" i="26"/>
  <c r="KQ120" i="26"/>
  <c r="KQ117" i="27"/>
  <c r="KQ116" i="27"/>
  <c r="KQ128" i="26"/>
  <c r="KR39" i="25"/>
  <c r="KO41" i="26"/>
  <c r="KO15" i="26"/>
  <c r="KO16" i="26" s="1"/>
  <c r="KO21" i="26" s="1"/>
  <c r="KP23" i="26"/>
  <c r="KO86" i="25"/>
  <c r="KO96" i="25"/>
  <c r="KO100" i="25" s="1"/>
  <c r="KO103" i="25" s="1"/>
  <c r="KO104" i="25" s="1"/>
  <c r="KQ127" i="27"/>
  <c r="KN93" i="26"/>
  <c r="KP47" i="24" s="1"/>
  <c r="KN94" i="26"/>
  <c r="KP48" i="24" s="1"/>
  <c r="KO92" i="26"/>
  <c r="KP46" i="24"/>
  <c r="KP96" i="27"/>
  <c r="KP100" i="27" s="1"/>
  <c r="KP103" i="27" s="1"/>
  <c r="KP104" i="27" s="1"/>
  <c r="KP86" i="27"/>
  <c r="KP88" i="27" s="1"/>
  <c r="KP94" i="27" s="1"/>
  <c r="KQ42" i="24"/>
  <c r="KQ118" i="26"/>
  <c r="KQ117" i="26"/>
  <c r="LJ43" i="34" l="1"/>
  <c r="LM26" i="34"/>
  <c r="LL27" i="34"/>
  <c r="KR13" i="24"/>
  <c r="KR15" i="24"/>
  <c r="KS14" i="24"/>
  <c r="KQ12" i="24"/>
  <c r="KR26" i="27"/>
  <c r="KR27" i="27" s="1"/>
  <c r="KR29" i="27" s="1"/>
  <c r="KR26" i="25"/>
  <c r="KR27" i="25" s="1"/>
  <c r="KR29" i="25" s="1"/>
  <c r="KR42" i="24"/>
  <c r="KQ84" i="26"/>
  <c r="KS45" i="24" s="1"/>
  <c r="KQ86" i="26"/>
  <c r="KQ79" i="26"/>
  <c r="KS43" i="24" s="1"/>
  <c r="KP97" i="26"/>
  <c r="KP101" i="26" s="1"/>
  <c r="KP104" i="26" s="1"/>
  <c r="KP105" i="26" s="1"/>
  <c r="KP87" i="26"/>
  <c r="KP89" i="26" s="1"/>
  <c r="KP95" i="26" s="1"/>
  <c r="KS40" i="26"/>
  <c r="KU3" i="24"/>
  <c r="KU2" i="24" s="1"/>
  <c r="KS97" i="27"/>
  <c r="KS37" i="27"/>
  <c r="KO93" i="26"/>
  <c r="KQ47" i="24" s="1"/>
  <c r="KO94" i="26"/>
  <c r="KQ48" i="24" s="1"/>
  <c r="KP92" i="26"/>
  <c r="KQ46" i="24"/>
  <c r="KR45" i="26"/>
  <c r="KR63" i="26" s="1"/>
  <c r="KR57" i="26"/>
  <c r="KR77" i="26" s="1"/>
  <c r="KR22" i="26"/>
  <c r="KR83" i="26"/>
  <c r="KT44" i="24" s="1"/>
  <c r="KR128" i="26"/>
  <c r="KP40" i="25"/>
  <c r="KP14" i="25"/>
  <c r="KP15" i="25" s="1"/>
  <c r="KP20" i="25" s="1"/>
  <c r="KQ22" i="25"/>
  <c r="KS98" i="26"/>
  <c r="KS38" i="26"/>
  <c r="KS39" i="25"/>
  <c r="KS56" i="27"/>
  <c r="KS76" i="27" s="1"/>
  <c r="KS44" i="27"/>
  <c r="KS62" i="27" s="1"/>
  <c r="KS21" i="27"/>
  <c r="KS82" i="27"/>
  <c r="KU59" i="24" s="1"/>
  <c r="KR116" i="25"/>
  <c r="KR117" i="25"/>
  <c r="KS128" i="27"/>
  <c r="KS127" i="27" s="1"/>
  <c r="KR83" i="27"/>
  <c r="KT60" i="24" s="1"/>
  <c r="KR85" i="27"/>
  <c r="KR78" i="27"/>
  <c r="KT58" i="24" s="1"/>
  <c r="KR120" i="27"/>
  <c r="KR119" i="27"/>
  <c r="KR31" i="26"/>
  <c r="KR30" i="26"/>
  <c r="KR56" i="25"/>
  <c r="KR76" i="25" s="1"/>
  <c r="KR21" i="25"/>
  <c r="KR34" i="25" s="1"/>
  <c r="KR44" i="25"/>
  <c r="KR62" i="25" s="1"/>
  <c r="KR82" i="25"/>
  <c r="KT29" i="24" s="1"/>
  <c r="KR117" i="26"/>
  <c r="KR118" i="26"/>
  <c r="KS57" i="24"/>
  <c r="KS27" i="26"/>
  <c r="KS28" i="26" s="1"/>
  <c r="KP93" i="27"/>
  <c r="KR63" i="24" s="1"/>
  <c r="KP92" i="27"/>
  <c r="KR62" i="24" s="1"/>
  <c r="KQ91" i="27"/>
  <c r="KR61" i="24"/>
  <c r="KR121" i="26"/>
  <c r="KR120" i="26"/>
  <c r="KR27" i="24"/>
  <c r="KT111" i="27"/>
  <c r="KT7" i="27"/>
  <c r="KT35" i="27" s="1"/>
  <c r="KT16" i="27"/>
  <c r="KT17" i="27"/>
  <c r="KT9" i="27"/>
  <c r="KT39" i="27" s="1"/>
  <c r="KT4" i="27"/>
  <c r="KU5" i="27"/>
  <c r="KT18" i="27"/>
  <c r="KT2" i="27"/>
  <c r="KP96" i="25"/>
  <c r="KP100" i="25" s="1"/>
  <c r="KP103" i="25" s="1"/>
  <c r="KP104" i="25" s="1"/>
  <c r="KP86" i="25"/>
  <c r="KP41" i="26"/>
  <c r="KP15" i="26"/>
  <c r="KP16" i="26" s="1"/>
  <c r="KP21" i="26" s="1"/>
  <c r="KQ23" i="26"/>
  <c r="KR117" i="27"/>
  <c r="KR116" i="27"/>
  <c r="KT111" i="25"/>
  <c r="KT17" i="25"/>
  <c r="KT18" i="25"/>
  <c r="KT7" i="25"/>
  <c r="KT35" i="25" s="1"/>
  <c r="KT4" i="25"/>
  <c r="KT16" i="25"/>
  <c r="KT9" i="25"/>
  <c r="KU5" i="25"/>
  <c r="KT2" i="25"/>
  <c r="KS128" i="25"/>
  <c r="KQ83" i="25"/>
  <c r="KS30" i="24" s="1"/>
  <c r="KQ85" i="25"/>
  <c r="KQ78" i="25"/>
  <c r="KS28" i="24" s="1"/>
  <c r="KR120" i="25"/>
  <c r="KR119" i="25"/>
  <c r="KQ96" i="27"/>
  <c r="KQ100" i="27" s="1"/>
  <c r="KQ103" i="27" s="1"/>
  <c r="KQ104" i="27" s="1"/>
  <c r="KQ86" i="27"/>
  <c r="KQ88" i="27" s="1"/>
  <c r="KQ94" i="27" s="1"/>
  <c r="KS129" i="26"/>
  <c r="KT112" i="26"/>
  <c r="KT2" i="26"/>
  <c r="KT7" i="26"/>
  <c r="KT36" i="26" s="1"/>
  <c r="KT17" i="26"/>
  <c r="KT4" i="26"/>
  <c r="KT18" i="26"/>
  <c r="KT9" i="26"/>
  <c r="KU5" i="26"/>
  <c r="KT19" i="26"/>
  <c r="KQ40" i="27"/>
  <c r="KQ14" i="27"/>
  <c r="KQ15" i="27" s="1"/>
  <c r="KQ20" i="27" s="1"/>
  <c r="KR22" i="27"/>
  <c r="KS97" i="25"/>
  <c r="KS37" i="25"/>
  <c r="LK43" i="34" l="1"/>
  <c r="LN26" i="34"/>
  <c r="LM27" i="34"/>
  <c r="KR30" i="25"/>
  <c r="KS13" i="24"/>
  <c r="KR12" i="24"/>
  <c r="KT14" i="24"/>
  <c r="KS15" i="24"/>
  <c r="KS26" i="27"/>
  <c r="KS27" i="27" s="1"/>
  <c r="KS29" i="27" s="1"/>
  <c r="KR30" i="27"/>
  <c r="KS26" i="25"/>
  <c r="KS27" i="25" s="1"/>
  <c r="KS30" i="25" s="1"/>
  <c r="KS42" i="24"/>
  <c r="KT129" i="26"/>
  <c r="KT128" i="26" s="1"/>
  <c r="KU111" i="25"/>
  <c r="KU18" i="25"/>
  <c r="KU16" i="25"/>
  <c r="KU4" i="25"/>
  <c r="KU9" i="25"/>
  <c r="KV5" i="25"/>
  <c r="KU17" i="25"/>
  <c r="KU2" i="25"/>
  <c r="KU7" i="25"/>
  <c r="KU35" i="25" s="1"/>
  <c r="KT128" i="25"/>
  <c r="KT127" i="25" s="1"/>
  <c r="KT40" i="26"/>
  <c r="KV3" i="24"/>
  <c r="KV2" i="24" s="1"/>
  <c r="KR40" i="27"/>
  <c r="KR14" i="27"/>
  <c r="KR15" i="27" s="1"/>
  <c r="KR20" i="27" s="1"/>
  <c r="KS22" i="27"/>
  <c r="KQ96" i="25"/>
  <c r="KQ100" i="25" s="1"/>
  <c r="KQ103" i="25" s="1"/>
  <c r="KQ104" i="25" s="1"/>
  <c r="KQ86" i="25"/>
  <c r="KS117" i="27"/>
  <c r="KS116" i="27"/>
  <c r="KS31" i="26"/>
  <c r="KS30" i="26"/>
  <c r="KS120" i="27"/>
  <c r="KS119" i="27"/>
  <c r="KS120" i="25"/>
  <c r="KS119" i="25"/>
  <c r="KT97" i="25"/>
  <c r="KT37" i="25"/>
  <c r="KT98" i="26"/>
  <c r="KT38" i="26"/>
  <c r="KQ41" i="26"/>
  <c r="KQ15" i="26"/>
  <c r="KQ16" i="26" s="1"/>
  <c r="KQ21" i="26" s="1"/>
  <c r="KR23" i="26"/>
  <c r="KT56" i="27"/>
  <c r="KT76" i="27" s="1"/>
  <c r="KT44" i="27"/>
  <c r="KT62" i="27" s="1"/>
  <c r="KT21" i="27"/>
  <c r="KT82" i="27"/>
  <c r="KV59" i="24" s="1"/>
  <c r="KT57" i="24"/>
  <c r="KS56" i="25"/>
  <c r="KS76" i="25" s="1"/>
  <c r="KS44" i="25"/>
  <c r="KS62" i="25" s="1"/>
  <c r="KS21" i="25"/>
  <c r="KS34" i="25" s="1"/>
  <c r="KS82" i="25"/>
  <c r="KU29" i="24" s="1"/>
  <c r="KS45" i="26"/>
  <c r="KS63" i="26" s="1"/>
  <c r="KS57" i="26"/>
  <c r="KS77" i="26" s="1"/>
  <c r="KS22" i="26"/>
  <c r="KS83" i="26"/>
  <c r="KU44" i="24" s="1"/>
  <c r="KU112" i="26"/>
  <c r="KU7" i="26"/>
  <c r="KU36" i="26" s="1"/>
  <c r="KU17" i="26"/>
  <c r="KU4" i="26"/>
  <c r="KU18" i="26"/>
  <c r="KU9" i="26"/>
  <c r="KV5" i="26"/>
  <c r="KU19" i="26"/>
  <c r="KU2" i="26"/>
  <c r="KT39" i="25"/>
  <c r="KU111" i="27"/>
  <c r="KU7" i="27"/>
  <c r="KU35" i="27" s="1"/>
  <c r="KU16" i="27"/>
  <c r="KU17" i="27"/>
  <c r="KU9" i="27"/>
  <c r="KU39" i="27" s="1"/>
  <c r="KU18" i="27"/>
  <c r="KU4" i="27"/>
  <c r="KV5" i="27"/>
  <c r="KU2" i="27"/>
  <c r="KR96" i="27"/>
  <c r="KR100" i="27" s="1"/>
  <c r="KR103" i="27" s="1"/>
  <c r="KR104" i="27" s="1"/>
  <c r="KR86" i="27"/>
  <c r="KR88" i="27" s="1"/>
  <c r="KR94" i="27" s="1"/>
  <c r="KS116" i="25"/>
  <c r="KS117" i="25"/>
  <c r="KP94" i="26"/>
  <c r="KR48" i="24" s="1"/>
  <c r="KQ92" i="26"/>
  <c r="KP93" i="26"/>
  <c r="KR47" i="24" s="1"/>
  <c r="KR46" i="24"/>
  <c r="KS27" i="24"/>
  <c r="KT27" i="26"/>
  <c r="KT28" i="26" s="1"/>
  <c r="KQ92" i="27"/>
  <c r="KS62" i="24" s="1"/>
  <c r="KR91" i="27"/>
  <c r="KQ93" i="27"/>
  <c r="KS63" i="24" s="1"/>
  <c r="KS61" i="24"/>
  <c r="KT97" i="27"/>
  <c r="KT37" i="27"/>
  <c r="KS120" i="26"/>
  <c r="KS121" i="26"/>
  <c r="KR83" i="25"/>
  <c r="KT30" i="24" s="1"/>
  <c r="KR85" i="25"/>
  <c r="KR78" i="25"/>
  <c r="KT28" i="24" s="1"/>
  <c r="KQ14" i="25"/>
  <c r="KQ15" i="25" s="1"/>
  <c r="KQ20" i="25" s="1"/>
  <c r="KQ40" i="25"/>
  <c r="KR22" i="25"/>
  <c r="KS127" i="25"/>
  <c r="KQ97" i="26"/>
  <c r="KQ101" i="26" s="1"/>
  <c r="KQ104" i="26" s="1"/>
  <c r="KQ105" i="26" s="1"/>
  <c r="KQ87" i="26"/>
  <c r="KQ89" i="26" s="1"/>
  <c r="KQ95" i="26" s="1"/>
  <c r="KT128" i="27"/>
  <c r="KT127" i="27" s="1"/>
  <c r="KR86" i="26"/>
  <c r="KR79" i="26"/>
  <c r="KT43" i="24" s="1"/>
  <c r="KR84" i="26"/>
  <c r="KT45" i="24" s="1"/>
  <c r="KS117" i="26"/>
  <c r="KS118" i="26"/>
  <c r="KS83" i="27"/>
  <c r="KU60" i="24" s="1"/>
  <c r="KS85" i="27"/>
  <c r="KS78" i="27"/>
  <c r="KU58" i="24" s="1"/>
  <c r="KS128" i="26"/>
  <c r="LL43" i="34" l="1"/>
  <c r="LO26" i="34"/>
  <c r="LN27" i="34"/>
  <c r="KS29" i="25"/>
  <c r="KS30" i="27"/>
  <c r="KU14" i="24"/>
  <c r="KT15" i="24"/>
  <c r="KS12" i="24"/>
  <c r="KT13" i="24"/>
  <c r="KT26" i="27"/>
  <c r="KT27" i="27" s="1"/>
  <c r="KT30" i="27" s="1"/>
  <c r="KT26" i="25"/>
  <c r="KT27" i="25" s="1"/>
  <c r="KT30" i="25" s="1"/>
  <c r="KU57" i="24"/>
  <c r="KV112" i="26"/>
  <c r="KV17" i="26"/>
  <c r="KV4" i="26"/>
  <c r="KV18" i="26"/>
  <c r="KV9" i="26"/>
  <c r="KW5" i="26"/>
  <c r="KV19" i="26"/>
  <c r="KV2" i="26"/>
  <c r="KV7" i="26"/>
  <c r="KV36" i="26" s="1"/>
  <c r="KS96" i="27"/>
  <c r="KS100" i="27" s="1"/>
  <c r="KS103" i="27" s="1"/>
  <c r="KS104" i="27" s="1"/>
  <c r="KS86" i="27"/>
  <c r="KS88" i="27" s="1"/>
  <c r="KS94" i="27" s="1"/>
  <c r="KT42" i="24"/>
  <c r="KU98" i="26"/>
  <c r="KU38" i="26"/>
  <c r="KV111" i="25"/>
  <c r="KV18" i="25"/>
  <c r="KV16" i="25"/>
  <c r="KV17" i="25"/>
  <c r="KV4" i="25"/>
  <c r="KV9" i="25"/>
  <c r="KW5" i="25"/>
  <c r="KV2" i="25"/>
  <c r="KV7" i="25"/>
  <c r="KV35" i="25" s="1"/>
  <c r="KT116" i="25"/>
  <c r="KT117" i="25"/>
  <c r="KT56" i="25"/>
  <c r="KT76" i="25" s="1"/>
  <c r="KT44" i="25"/>
  <c r="KT62" i="25" s="1"/>
  <c r="KT21" i="25"/>
  <c r="KT34" i="25" s="1"/>
  <c r="KT82" i="25"/>
  <c r="KV29" i="24" s="1"/>
  <c r="KR97" i="26"/>
  <c r="KR101" i="26" s="1"/>
  <c r="KR104" i="26" s="1"/>
  <c r="KR105" i="26" s="1"/>
  <c r="KR87" i="26"/>
  <c r="KR89" i="26" s="1"/>
  <c r="KR95" i="26" s="1"/>
  <c r="KR40" i="25"/>
  <c r="KR14" i="25"/>
  <c r="KR15" i="25" s="1"/>
  <c r="KR20" i="25" s="1"/>
  <c r="KS22" i="25"/>
  <c r="KT120" i="26"/>
  <c r="KT121" i="26"/>
  <c r="KR93" i="27"/>
  <c r="KT63" i="24" s="1"/>
  <c r="KS91" i="27"/>
  <c r="KR92" i="27"/>
  <c r="KT62" i="24" s="1"/>
  <c r="KT61" i="24"/>
  <c r="KU97" i="27"/>
  <c r="KU37" i="27"/>
  <c r="KT85" i="27"/>
  <c r="KT78" i="27"/>
  <c r="KV58" i="24" s="1"/>
  <c r="KT83" i="27"/>
  <c r="KV60" i="24" s="1"/>
  <c r="KT117" i="27"/>
  <c r="KT116" i="27"/>
  <c r="KU39" i="25"/>
  <c r="KQ94" i="26"/>
  <c r="KS48" i="24" s="1"/>
  <c r="KR92" i="26"/>
  <c r="KQ93" i="26"/>
  <c r="KS47" i="24" s="1"/>
  <c r="KS46" i="24"/>
  <c r="KT27" i="24"/>
  <c r="KU56" i="27"/>
  <c r="KU76" i="27" s="1"/>
  <c r="KU44" i="27"/>
  <c r="KU62" i="27" s="1"/>
  <c r="KU21" i="27"/>
  <c r="KU82" i="27"/>
  <c r="KW59" i="24" s="1"/>
  <c r="KS86" i="26"/>
  <c r="KS79" i="26"/>
  <c r="KU43" i="24" s="1"/>
  <c r="KS84" i="26"/>
  <c r="KU45" i="24" s="1"/>
  <c r="KU27" i="26"/>
  <c r="KU28" i="26" s="1"/>
  <c r="KU129" i="26"/>
  <c r="KU128" i="26" s="1"/>
  <c r="KR41" i="26"/>
  <c r="KR15" i="26"/>
  <c r="KR16" i="26" s="1"/>
  <c r="KR21" i="26" s="1"/>
  <c r="KS23" i="26"/>
  <c r="KT45" i="26"/>
  <c r="KT63" i="26" s="1"/>
  <c r="KT57" i="26"/>
  <c r="KT77" i="26" s="1"/>
  <c r="KT22" i="26"/>
  <c r="KT83" i="26"/>
  <c r="KV44" i="24" s="1"/>
  <c r="KT120" i="25"/>
  <c r="KT119" i="25"/>
  <c r="KU97" i="25"/>
  <c r="KU37" i="25"/>
  <c r="KV111" i="27"/>
  <c r="KV16" i="27"/>
  <c r="KV17" i="27"/>
  <c r="KV9" i="27"/>
  <c r="KV39" i="27" s="1"/>
  <c r="KV18" i="27"/>
  <c r="KV7" i="27"/>
  <c r="KV35" i="27" s="1"/>
  <c r="KV4" i="27"/>
  <c r="KW5" i="27"/>
  <c r="KV2" i="27"/>
  <c r="KS85" i="25"/>
  <c r="KS78" i="25"/>
  <c r="KU28" i="24" s="1"/>
  <c r="KS83" i="25"/>
  <c r="KU30" i="24" s="1"/>
  <c r="KT117" i="26"/>
  <c r="KT118" i="26"/>
  <c r="KT30" i="26"/>
  <c r="KT31" i="26"/>
  <c r="KU40" i="26"/>
  <c r="KW3" i="24"/>
  <c r="KW2" i="24" s="1"/>
  <c r="KT120" i="27"/>
  <c r="KT119" i="27"/>
  <c r="KS40" i="27"/>
  <c r="KS14" i="27"/>
  <c r="KS15" i="27" s="1"/>
  <c r="KS20" i="27" s="1"/>
  <c r="KT22" i="27"/>
  <c r="KR96" i="25"/>
  <c r="KR100" i="25" s="1"/>
  <c r="KR103" i="25" s="1"/>
  <c r="KR104" i="25" s="1"/>
  <c r="KR86" i="25"/>
  <c r="KT29" i="27"/>
  <c r="KU128" i="25"/>
  <c r="KU127" i="25" s="1"/>
  <c r="KU128" i="27"/>
  <c r="KU127" i="27" s="1"/>
  <c r="LM43" i="34" l="1"/>
  <c r="LP26" i="34"/>
  <c r="LO27" i="34"/>
  <c r="KT29" i="25"/>
  <c r="KU26" i="25"/>
  <c r="KU27" i="25" s="1"/>
  <c r="KU26" i="27"/>
  <c r="KU27" i="27" s="1"/>
  <c r="KU30" i="27" s="1"/>
  <c r="KU13" i="24"/>
  <c r="KU15" i="24"/>
  <c r="KT12" i="24"/>
  <c r="KV14" i="24"/>
  <c r="KU42" i="24"/>
  <c r="KV57" i="24"/>
  <c r="KW111" i="27"/>
  <c r="KW17" i="27"/>
  <c r="KW9" i="27"/>
  <c r="KW39" i="27" s="1"/>
  <c r="KW18" i="27"/>
  <c r="KW16" i="27"/>
  <c r="KX5" i="27"/>
  <c r="KW7" i="27"/>
  <c r="KW35" i="27" s="1"/>
  <c r="KW2" i="27"/>
  <c r="KW4" i="27"/>
  <c r="KU85" i="27"/>
  <c r="KU78" i="27"/>
  <c r="KW58" i="24" s="1"/>
  <c r="KU83" i="27"/>
  <c r="KW60" i="24" s="1"/>
  <c r="KT85" i="25"/>
  <c r="KT78" i="25"/>
  <c r="KV28" i="24" s="1"/>
  <c r="KT83" i="25"/>
  <c r="KV30" i="24" s="1"/>
  <c r="KW111" i="25"/>
  <c r="KW17" i="25"/>
  <c r="KW9" i="25"/>
  <c r="KX5" i="25"/>
  <c r="KW16" i="25"/>
  <c r="KW2" i="25"/>
  <c r="KW18" i="25"/>
  <c r="KW7" i="25"/>
  <c r="KW35" i="25" s="1"/>
  <c r="KW4" i="25"/>
  <c r="KV27" i="26"/>
  <c r="KV28" i="26" s="1"/>
  <c r="KV129" i="26"/>
  <c r="KV128" i="26" s="1"/>
  <c r="KU117" i="26"/>
  <c r="KU118" i="26"/>
  <c r="KU116" i="27"/>
  <c r="KU117" i="27"/>
  <c r="KW112" i="26"/>
  <c r="KW4" i="26"/>
  <c r="KW18" i="26"/>
  <c r="KW9" i="26"/>
  <c r="KX5" i="26"/>
  <c r="KW19" i="26"/>
  <c r="KW2" i="26"/>
  <c r="KW7" i="26"/>
  <c r="KW36" i="26" s="1"/>
  <c r="KW17" i="26"/>
  <c r="KT86" i="26"/>
  <c r="KT79" i="26"/>
  <c r="KV43" i="24" s="1"/>
  <c r="KT84" i="26"/>
  <c r="KV45" i="24" s="1"/>
  <c r="KU30" i="25"/>
  <c r="KU29" i="25"/>
  <c r="KU30" i="26"/>
  <c r="KU31" i="26"/>
  <c r="KR94" i="26"/>
  <c r="KT48" i="24" s="1"/>
  <c r="KS92" i="26"/>
  <c r="KR93" i="26"/>
  <c r="KT47" i="24" s="1"/>
  <c r="KT46" i="24"/>
  <c r="KV40" i="26"/>
  <c r="KX3" i="24"/>
  <c r="KX2" i="24" s="1"/>
  <c r="KT40" i="27"/>
  <c r="KT14" i="27"/>
  <c r="KT15" i="27" s="1"/>
  <c r="KT20" i="27" s="1"/>
  <c r="KU22" i="27"/>
  <c r="KV128" i="27"/>
  <c r="KV127" i="27" s="1"/>
  <c r="KV56" i="27"/>
  <c r="KV76" i="27" s="1"/>
  <c r="KV44" i="27"/>
  <c r="KV62" i="27" s="1"/>
  <c r="KV21" i="27"/>
  <c r="KV82" i="27"/>
  <c r="KX59" i="24" s="1"/>
  <c r="KS41" i="26"/>
  <c r="KS15" i="26"/>
  <c r="KS16" i="26" s="1"/>
  <c r="KS21" i="26" s="1"/>
  <c r="KT23" i="26"/>
  <c r="KS97" i="26"/>
  <c r="KS101" i="26" s="1"/>
  <c r="KS104" i="26" s="1"/>
  <c r="KS105" i="26" s="1"/>
  <c r="KS87" i="26"/>
  <c r="KS89" i="26" s="1"/>
  <c r="KS95" i="26" s="1"/>
  <c r="KV97" i="25"/>
  <c r="KV37" i="25"/>
  <c r="KS93" i="27"/>
  <c r="KU63" i="24" s="1"/>
  <c r="KT91" i="27"/>
  <c r="KS92" i="27"/>
  <c r="KU62" i="24" s="1"/>
  <c r="KU61" i="24"/>
  <c r="KU45" i="26"/>
  <c r="KU63" i="26" s="1"/>
  <c r="KU57" i="26"/>
  <c r="KU77" i="26" s="1"/>
  <c r="KU22" i="26"/>
  <c r="KU83" i="26"/>
  <c r="KW44" i="24" s="1"/>
  <c r="KU56" i="25"/>
  <c r="KU76" i="25" s="1"/>
  <c r="KU44" i="25"/>
  <c r="KU62" i="25" s="1"/>
  <c r="KU21" i="25"/>
  <c r="KU34" i="25" s="1"/>
  <c r="KU82" i="25"/>
  <c r="KW29" i="24" s="1"/>
  <c r="KU117" i="25"/>
  <c r="KU116" i="25"/>
  <c r="KV39" i="25"/>
  <c r="KU119" i="27"/>
  <c r="KU120" i="27"/>
  <c r="KU27" i="24"/>
  <c r="KT96" i="27"/>
  <c r="KT100" i="27" s="1"/>
  <c r="KT103" i="27" s="1"/>
  <c r="KT104" i="27" s="1"/>
  <c r="KT86" i="27"/>
  <c r="KT88" i="27" s="1"/>
  <c r="KT94" i="27" s="1"/>
  <c r="KU120" i="26"/>
  <c r="KU121" i="26"/>
  <c r="KS96" i="25"/>
  <c r="KS100" i="25" s="1"/>
  <c r="KS103" i="25" s="1"/>
  <c r="KS104" i="25" s="1"/>
  <c r="KS86" i="25"/>
  <c r="KV97" i="27"/>
  <c r="KV37" i="27"/>
  <c r="KU120" i="25"/>
  <c r="KU119" i="25"/>
  <c r="KV98" i="26"/>
  <c r="KV38" i="26"/>
  <c r="KS40" i="25"/>
  <c r="KS14" i="25"/>
  <c r="KS15" i="25" s="1"/>
  <c r="KS20" i="25" s="1"/>
  <c r="KT22" i="25"/>
  <c r="KV128" i="25"/>
  <c r="LN43" i="34" l="1"/>
  <c r="LQ26" i="34"/>
  <c r="LP27" i="34"/>
  <c r="KU29" i="27"/>
  <c r="KV26" i="27"/>
  <c r="KV27" i="27" s="1"/>
  <c r="KV26" i="25"/>
  <c r="KV27" i="25" s="1"/>
  <c r="KV30" i="25" s="1"/>
  <c r="KU12" i="24"/>
  <c r="KV15" i="24"/>
  <c r="KW14" i="24"/>
  <c r="KV13" i="24"/>
  <c r="KV42" i="24"/>
  <c r="KV117" i="25"/>
  <c r="KV116" i="25"/>
  <c r="KW27" i="26"/>
  <c r="KW28" i="26" s="1"/>
  <c r="KT40" i="25"/>
  <c r="KT14" i="25"/>
  <c r="KT15" i="25" s="1"/>
  <c r="KT20" i="25" s="1"/>
  <c r="KU22" i="25"/>
  <c r="KV127" i="25"/>
  <c r="KU79" i="26"/>
  <c r="KW43" i="24" s="1"/>
  <c r="KU84" i="26"/>
  <c r="KW45" i="24" s="1"/>
  <c r="KU86" i="26"/>
  <c r="KV116" i="27"/>
  <c r="KV117" i="27"/>
  <c r="KW97" i="25"/>
  <c r="KW37" i="25"/>
  <c r="KV27" i="24"/>
  <c r="KX111" i="27"/>
  <c r="KX17" i="27"/>
  <c r="KX9" i="27"/>
  <c r="KX39" i="27" s="1"/>
  <c r="KX18" i="27"/>
  <c r="KX7" i="27"/>
  <c r="KX35" i="27" s="1"/>
  <c r="KX16" i="27"/>
  <c r="KY5" i="27"/>
  <c r="KX2" i="27"/>
  <c r="KX4" i="27"/>
  <c r="KV57" i="26"/>
  <c r="KV77" i="26" s="1"/>
  <c r="KV45" i="26"/>
  <c r="KV63" i="26" s="1"/>
  <c r="KV22" i="26"/>
  <c r="KV83" i="26"/>
  <c r="KX44" i="24" s="1"/>
  <c r="KX111" i="25"/>
  <c r="KX17" i="25"/>
  <c r="KX18" i="25"/>
  <c r="KY5" i="25"/>
  <c r="KX16" i="25"/>
  <c r="KX2" i="25"/>
  <c r="KX7" i="25"/>
  <c r="KX35" i="25" s="1"/>
  <c r="KX4" i="25"/>
  <c r="KX9" i="25"/>
  <c r="KT86" i="25"/>
  <c r="KT96" i="25"/>
  <c r="KT100" i="25" s="1"/>
  <c r="KT103" i="25" s="1"/>
  <c r="KT104" i="25" s="1"/>
  <c r="KT92" i="26"/>
  <c r="KS93" i="26"/>
  <c r="KU47" i="24" s="1"/>
  <c r="KS94" i="26"/>
  <c r="KU48" i="24" s="1"/>
  <c r="KU46" i="24"/>
  <c r="KW40" i="26"/>
  <c r="KY3" i="24"/>
  <c r="KY2" i="24" s="1"/>
  <c r="KV117" i="26"/>
  <c r="KV118" i="26"/>
  <c r="KW39" i="25"/>
  <c r="KV120" i="27"/>
  <c r="KV119" i="27"/>
  <c r="KX112" i="26"/>
  <c r="KX18" i="26"/>
  <c r="KX9" i="26"/>
  <c r="KY5" i="26"/>
  <c r="KX19" i="26"/>
  <c r="KX2" i="26"/>
  <c r="KX7" i="26"/>
  <c r="KX36" i="26" s="1"/>
  <c r="KX17" i="26"/>
  <c r="KX4" i="26"/>
  <c r="KW97" i="27"/>
  <c r="KW37" i="27"/>
  <c r="KV120" i="25"/>
  <c r="KV119" i="25"/>
  <c r="KV120" i="26"/>
  <c r="KV121" i="26"/>
  <c r="KV85" i="27"/>
  <c r="KV78" i="27"/>
  <c r="KX58" i="24" s="1"/>
  <c r="KV83" i="27"/>
  <c r="KX60" i="24" s="1"/>
  <c r="KW57" i="24"/>
  <c r="KW56" i="27"/>
  <c r="KW76" i="27" s="1"/>
  <c r="KW44" i="27"/>
  <c r="KW62" i="27" s="1"/>
  <c r="KW21" i="27"/>
  <c r="KW82" i="27"/>
  <c r="KY59" i="24" s="1"/>
  <c r="KV56" i="25"/>
  <c r="KV76" i="25" s="1"/>
  <c r="KV44" i="25"/>
  <c r="KV62" i="25" s="1"/>
  <c r="KV21" i="25"/>
  <c r="KV34" i="25" s="1"/>
  <c r="KV82" i="25"/>
  <c r="KX29" i="24" s="1"/>
  <c r="KU85" i="25"/>
  <c r="KU78" i="25"/>
  <c r="KW28" i="24" s="1"/>
  <c r="KU83" i="25"/>
  <c r="KW30" i="24" s="1"/>
  <c r="KT41" i="26"/>
  <c r="KT15" i="26"/>
  <c r="KT16" i="26" s="1"/>
  <c r="KT21" i="26" s="1"/>
  <c r="KU23" i="26"/>
  <c r="KT97" i="26"/>
  <c r="KT101" i="26" s="1"/>
  <c r="KT104" i="26" s="1"/>
  <c r="KT105" i="26" s="1"/>
  <c r="KT87" i="26"/>
  <c r="KT89" i="26" s="1"/>
  <c r="KT95" i="26" s="1"/>
  <c r="KU96" i="27"/>
  <c r="KU100" i="27" s="1"/>
  <c r="KU103" i="27" s="1"/>
  <c r="KU104" i="27" s="1"/>
  <c r="KU86" i="27"/>
  <c r="KU88" i="27" s="1"/>
  <c r="KU94" i="27" s="1"/>
  <c r="KU40" i="27"/>
  <c r="KU14" i="27"/>
  <c r="KU15" i="27" s="1"/>
  <c r="KU20" i="27" s="1"/>
  <c r="KV22" i="27"/>
  <c r="KW129" i="26"/>
  <c r="KV31" i="26"/>
  <c r="KV30" i="26"/>
  <c r="KW128" i="25"/>
  <c r="KU91" i="27"/>
  <c r="KT92" i="27"/>
  <c r="KV62" i="24" s="1"/>
  <c r="KT93" i="27"/>
  <c r="KV63" i="24" s="1"/>
  <c r="KV61" i="24"/>
  <c r="KV29" i="27"/>
  <c r="KV30" i="27"/>
  <c r="KW98" i="26"/>
  <c r="KW38" i="26"/>
  <c r="KW26" i="25"/>
  <c r="KW27" i="25" s="1"/>
  <c r="KW128" i="27"/>
  <c r="KW127" i="27" s="1"/>
  <c r="LO43" i="34" l="1"/>
  <c r="LR26" i="34"/>
  <c r="LQ27" i="34"/>
  <c r="KV29" i="25"/>
  <c r="KW13" i="24"/>
  <c r="KW15" i="24"/>
  <c r="KX14" i="24"/>
  <c r="KV12" i="24"/>
  <c r="KW26" i="27"/>
  <c r="KW27" i="27" s="1"/>
  <c r="KW29" i="27" s="1"/>
  <c r="KW42" i="24"/>
  <c r="KX97" i="25"/>
  <c r="KX37" i="25"/>
  <c r="KY111" i="27"/>
  <c r="KY18" i="27"/>
  <c r="KY7" i="27"/>
  <c r="KY35" i="27" s="1"/>
  <c r="KY16" i="27"/>
  <c r="KY17" i="27"/>
  <c r="KY9" i="27"/>
  <c r="KY39" i="27" s="1"/>
  <c r="KY2" i="27"/>
  <c r="KY4" i="27"/>
  <c r="KZ5" i="27"/>
  <c r="KW29" i="25"/>
  <c r="KW30" i="25"/>
  <c r="KW30" i="27"/>
  <c r="KW128" i="26"/>
  <c r="KX98" i="26"/>
  <c r="KX38" i="26"/>
  <c r="KX129" i="26"/>
  <c r="KX128" i="26" s="1"/>
  <c r="KY111" i="25"/>
  <c r="KY16" i="25"/>
  <c r="KY17" i="25"/>
  <c r="KY18" i="25"/>
  <c r="KY2" i="25"/>
  <c r="KY7" i="25"/>
  <c r="KY35" i="25" s="1"/>
  <c r="KY4" i="25"/>
  <c r="KY9" i="25"/>
  <c r="KZ5" i="25"/>
  <c r="KX97" i="27"/>
  <c r="KX37" i="27"/>
  <c r="KW57" i="26"/>
  <c r="KW77" i="26" s="1"/>
  <c r="KW83" i="26"/>
  <c r="KY44" i="24" s="1"/>
  <c r="KW45" i="26"/>
  <c r="KW63" i="26" s="1"/>
  <c r="KW22" i="26"/>
  <c r="KV79" i="26"/>
  <c r="KX43" i="24" s="1"/>
  <c r="KV84" i="26"/>
  <c r="KX45" i="24" s="1"/>
  <c r="KV86" i="26"/>
  <c r="KT93" i="26"/>
  <c r="KV47" i="24" s="1"/>
  <c r="KT94" i="26"/>
  <c r="KV48" i="24" s="1"/>
  <c r="KU92" i="26"/>
  <c r="KV46" i="24"/>
  <c r="KW27" i="24"/>
  <c r="KW120" i="26"/>
  <c r="KW121" i="26"/>
  <c r="KV40" i="27"/>
  <c r="KV14" i="27"/>
  <c r="KV15" i="27" s="1"/>
  <c r="KV20" i="27" s="1"/>
  <c r="KW22" i="27"/>
  <c r="KU86" i="25"/>
  <c r="KU96" i="25"/>
  <c r="KU100" i="25" s="1"/>
  <c r="KU103" i="25" s="1"/>
  <c r="KU104" i="25" s="1"/>
  <c r="KW78" i="27"/>
  <c r="KY58" i="24" s="1"/>
  <c r="KW83" i="27"/>
  <c r="KY60" i="24" s="1"/>
  <c r="KW85" i="27"/>
  <c r="KX27" i="26"/>
  <c r="KX28" i="26" s="1"/>
  <c r="KU40" i="25"/>
  <c r="KU14" i="25"/>
  <c r="KU15" i="25" s="1"/>
  <c r="KU20" i="25" s="1"/>
  <c r="KV22" i="25"/>
  <c r="KW120" i="27"/>
  <c r="KW119" i="27"/>
  <c r="KX39" i="25"/>
  <c r="KX56" i="27"/>
  <c r="KX76" i="27" s="1"/>
  <c r="KX44" i="27"/>
  <c r="KX62" i="27" s="1"/>
  <c r="KX21" i="27"/>
  <c r="KX34" i="27" s="1"/>
  <c r="KW34" i="27" s="1"/>
  <c r="KV34" i="27" s="1"/>
  <c r="KU34" i="27" s="1"/>
  <c r="KT34" i="27" s="1"/>
  <c r="KS34" i="27" s="1"/>
  <c r="KX82" i="27"/>
  <c r="KZ59" i="24" s="1"/>
  <c r="KY112" i="26"/>
  <c r="KZ5" i="26"/>
  <c r="KY19" i="26"/>
  <c r="KY2" i="26"/>
  <c r="KY7" i="26"/>
  <c r="KY36" i="26" s="1"/>
  <c r="KY17" i="26"/>
  <c r="KY4" i="26"/>
  <c r="KY18" i="26"/>
  <c r="KY9" i="26"/>
  <c r="KW117" i="27"/>
  <c r="KW116" i="27"/>
  <c r="KU41" i="26"/>
  <c r="KU15" i="26"/>
  <c r="KU16" i="26" s="1"/>
  <c r="KU21" i="26" s="1"/>
  <c r="KV23" i="26"/>
  <c r="KW120" i="25"/>
  <c r="KW119" i="25"/>
  <c r="KX57" i="24"/>
  <c r="KX40" i="26"/>
  <c r="KZ3" i="24"/>
  <c r="KZ2" i="24" s="1"/>
  <c r="KW56" i="25"/>
  <c r="KW76" i="25" s="1"/>
  <c r="KW44" i="25"/>
  <c r="KW62" i="25" s="1"/>
  <c r="KW21" i="25"/>
  <c r="KW34" i="25" s="1"/>
  <c r="KW82" i="25"/>
  <c r="KY29" i="24" s="1"/>
  <c r="KX128" i="25"/>
  <c r="KV91" i="27"/>
  <c r="KU92" i="27"/>
  <c r="KW62" i="24" s="1"/>
  <c r="KU93" i="27"/>
  <c r="KW63" i="24" s="1"/>
  <c r="KW61" i="24"/>
  <c r="KV78" i="25"/>
  <c r="KX28" i="24" s="1"/>
  <c r="KV83" i="25"/>
  <c r="KX30" i="24" s="1"/>
  <c r="KV85" i="25"/>
  <c r="KV96" i="27"/>
  <c r="KV100" i="27" s="1"/>
  <c r="KV103" i="27" s="1"/>
  <c r="KV104" i="27" s="1"/>
  <c r="KV86" i="27"/>
  <c r="KV88" i="27" s="1"/>
  <c r="KV94" i="27" s="1"/>
  <c r="KW118" i="26"/>
  <c r="KW117" i="26"/>
  <c r="KX128" i="27"/>
  <c r="KU97" i="26"/>
  <c r="KU101" i="26" s="1"/>
  <c r="KU104" i="26" s="1"/>
  <c r="KU105" i="26" s="1"/>
  <c r="KU87" i="26"/>
  <c r="KU89" i="26" s="1"/>
  <c r="KU95" i="26" s="1"/>
  <c r="KW127" i="25"/>
  <c r="KW31" i="26"/>
  <c r="KW30" i="26"/>
  <c r="KW117" i="25"/>
  <c r="KW116" i="25"/>
  <c r="LP43" i="34" l="1"/>
  <c r="LS26" i="34"/>
  <c r="LR27" i="34"/>
  <c r="KY14" i="24"/>
  <c r="KX15" i="24"/>
  <c r="KX13" i="24"/>
  <c r="KW12" i="24"/>
  <c r="KX26" i="27"/>
  <c r="KX27" i="27" s="1"/>
  <c r="KX26" i="25"/>
  <c r="KX27" i="25" s="1"/>
  <c r="KX30" i="25" s="1"/>
  <c r="KY57" i="24"/>
  <c r="KW78" i="25"/>
  <c r="KY28" i="24" s="1"/>
  <c r="KW83" i="25"/>
  <c r="KY30" i="24" s="1"/>
  <c r="KW85" i="25"/>
  <c r="KX118" i="26"/>
  <c r="KX117" i="26"/>
  <c r="KY27" i="26"/>
  <c r="KY28" i="26" s="1"/>
  <c r="KV41" i="26"/>
  <c r="KV15" i="26"/>
  <c r="KV16" i="26" s="1"/>
  <c r="KV21" i="26" s="1"/>
  <c r="KW23" i="26"/>
  <c r="KX30" i="27"/>
  <c r="KX29" i="27"/>
  <c r="KX27" i="24"/>
  <c r="KW84" i="26"/>
  <c r="KY45" i="24" s="1"/>
  <c r="KW86" i="26"/>
  <c r="KW79" i="26"/>
  <c r="KY43" i="24" s="1"/>
  <c r="KX117" i="27"/>
  <c r="KX116" i="27"/>
  <c r="KZ112" i="26"/>
  <c r="KZ19" i="26"/>
  <c r="KZ2" i="26"/>
  <c r="KZ7" i="26"/>
  <c r="KZ36" i="26" s="1"/>
  <c r="KZ17" i="26"/>
  <c r="KZ4" i="26"/>
  <c r="KZ18" i="26"/>
  <c r="KZ9" i="26"/>
  <c r="LA5" i="26"/>
  <c r="KX78" i="27"/>
  <c r="KZ58" i="24" s="1"/>
  <c r="KX83" i="27"/>
  <c r="KZ60" i="24" s="1"/>
  <c r="KX85" i="27"/>
  <c r="KW96" i="27"/>
  <c r="KW100" i="27" s="1"/>
  <c r="KW103" i="27" s="1"/>
  <c r="KW104" i="27" s="1"/>
  <c r="KW86" i="27"/>
  <c r="KW88" i="27" s="1"/>
  <c r="KW94" i="27" s="1"/>
  <c r="KZ111" i="27"/>
  <c r="KZ18" i="27"/>
  <c r="KZ16" i="27"/>
  <c r="KZ2" i="27"/>
  <c r="KZ7" i="27"/>
  <c r="KZ35" i="27" s="1"/>
  <c r="KZ17" i="27"/>
  <c r="KZ9" i="27"/>
  <c r="KZ39" i="27" s="1"/>
  <c r="KZ4" i="27"/>
  <c r="LA5" i="27"/>
  <c r="KY128" i="27"/>
  <c r="KY127" i="27" s="1"/>
  <c r="KX121" i="26"/>
  <c r="KX120" i="26"/>
  <c r="KV97" i="26"/>
  <c r="KV101" i="26" s="1"/>
  <c r="KV104" i="26" s="1"/>
  <c r="KV105" i="26" s="1"/>
  <c r="KV87" i="26"/>
  <c r="KV89" i="26" s="1"/>
  <c r="KV95" i="26" s="1"/>
  <c r="KY97" i="25"/>
  <c r="KY37" i="25"/>
  <c r="KX56" i="25"/>
  <c r="KX76" i="25" s="1"/>
  <c r="KX44" i="25"/>
  <c r="KX62" i="25" s="1"/>
  <c r="KX21" i="25"/>
  <c r="KX34" i="25" s="1"/>
  <c r="KX82" i="25"/>
  <c r="KZ29" i="24" s="1"/>
  <c r="KX31" i="26"/>
  <c r="KX30" i="26"/>
  <c r="KZ111" i="25"/>
  <c r="KZ16" i="25"/>
  <c r="KZ18" i="25"/>
  <c r="KZ2" i="25"/>
  <c r="KZ7" i="25"/>
  <c r="KZ35" i="25" s="1"/>
  <c r="KZ17" i="25"/>
  <c r="KZ4" i="25"/>
  <c r="KZ9" i="25"/>
  <c r="LA5" i="25"/>
  <c r="KY128" i="25"/>
  <c r="KY127" i="25" s="1"/>
  <c r="KX57" i="26"/>
  <c r="KX77" i="26" s="1"/>
  <c r="KX45" i="26"/>
  <c r="KX63" i="26" s="1"/>
  <c r="KX22" i="26"/>
  <c r="KX83" i="26"/>
  <c r="KZ44" i="24" s="1"/>
  <c r="KY129" i="26"/>
  <c r="KX42" i="24"/>
  <c r="KY39" i="25"/>
  <c r="KY56" i="27"/>
  <c r="KY76" i="27" s="1"/>
  <c r="KY44" i="27"/>
  <c r="KY62" i="27" s="1"/>
  <c r="KY21" i="27"/>
  <c r="KY82" i="27"/>
  <c r="LA59" i="24" s="1"/>
  <c r="KY40" i="26"/>
  <c r="LA3" i="24"/>
  <c r="LA2" i="24" s="1"/>
  <c r="KX127" i="25"/>
  <c r="KU93" i="26"/>
  <c r="KW47" i="24" s="1"/>
  <c r="KU94" i="26"/>
  <c r="KW48" i="24" s="1"/>
  <c r="KV92" i="26"/>
  <c r="KW46" i="24"/>
  <c r="KX120" i="25"/>
  <c r="KX119" i="25"/>
  <c r="KV93" i="27"/>
  <c r="KX63" i="24" s="1"/>
  <c r="KV92" i="27"/>
  <c r="KX62" i="24" s="1"/>
  <c r="KW91" i="27"/>
  <c r="KX61" i="24"/>
  <c r="KY98" i="26"/>
  <c r="KY38" i="26"/>
  <c r="KX119" i="27"/>
  <c r="KX120" i="27"/>
  <c r="KX116" i="25"/>
  <c r="KX117" i="25"/>
  <c r="KV86" i="25"/>
  <c r="KV96" i="25"/>
  <c r="KV100" i="25" s="1"/>
  <c r="KV103" i="25" s="1"/>
  <c r="KV104" i="25" s="1"/>
  <c r="KX127" i="27"/>
  <c r="KV40" i="25"/>
  <c r="KV14" i="25"/>
  <c r="KV15" i="25" s="1"/>
  <c r="KV20" i="25" s="1"/>
  <c r="KW22" i="25"/>
  <c r="KW40" i="27"/>
  <c r="KW14" i="27"/>
  <c r="KW15" i="27" s="1"/>
  <c r="KW20" i="27" s="1"/>
  <c r="KX22" i="27"/>
  <c r="KY97" i="27"/>
  <c r="KY37" i="27"/>
  <c r="LQ43" i="34" l="1"/>
  <c r="LT26" i="34"/>
  <c r="LS27" i="34"/>
  <c r="KX29" i="25"/>
  <c r="KY15" i="24"/>
  <c r="KZ14" i="24"/>
  <c r="KY13" i="24"/>
  <c r="KX12" i="24"/>
  <c r="KY26" i="27"/>
  <c r="KY27" i="27" s="1"/>
  <c r="KY26" i="25"/>
  <c r="KY27" i="25" s="1"/>
  <c r="KY29" i="25" s="1"/>
  <c r="KY42" i="24"/>
  <c r="KZ39" i="25"/>
  <c r="KZ97" i="27"/>
  <c r="KZ37" i="27"/>
  <c r="KZ27" i="26"/>
  <c r="KZ28" i="26" s="1"/>
  <c r="KW97" i="26"/>
  <c r="KW101" i="26" s="1"/>
  <c r="KW104" i="26" s="1"/>
  <c r="KW105" i="26" s="1"/>
  <c r="KW87" i="26"/>
  <c r="KW89" i="26" s="1"/>
  <c r="KW95" i="26" s="1"/>
  <c r="KZ57" i="24"/>
  <c r="KX40" i="27"/>
  <c r="KX14" i="27"/>
  <c r="KX15" i="27" s="1"/>
  <c r="KX20" i="27" s="1"/>
  <c r="KY22" i="27"/>
  <c r="KY30" i="26"/>
  <c r="KY31" i="26"/>
  <c r="KV93" i="26"/>
  <c r="KX47" i="24" s="1"/>
  <c r="KV94" i="26"/>
  <c r="KX48" i="24" s="1"/>
  <c r="KW92" i="26"/>
  <c r="KX46" i="24"/>
  <c r="LA111" i="27"/>
  <c r="LA16" i="27"/>
  <c r="LA17" i="27"/>
  <c r="LA9" i="27"/>
  <c r="LA39" i="27" s="1"/>
  <c r="LA18" i="27"/>
  <c r="LA2" i="27"/>
  <c r="LA7" i="27"/>
  <c r="LA35" i="27" s="1"/>
  <c r="LA4" i="27"/>
  <c r="LB5" i="27"/>
  <c r="KZ40" i="26"/>
  <c r="LB3" i="24"/>
  <c r="LB2" i="24" s="1"/>
  <c r="KW40" i="25"/>
  <c r="KW14" i="25"/>
  <c r="KW15" i="25" s="1"/>
  <c r="KW20" i="25" s="1"/>
  <c r="KX22" i="25"/>
  <c r="KX84" i="26"/>
  <c r="KZ45" i="24" s="1"/>
  <c r="KX86" i="26"/>
  <c r="KX79" i="26"/>
  <c r="KZ43" i="24" s="1"/>
  <c r="KZ56" i="27"/>
  <c r="KZ76" i="27" s="1"/>
  <c r="KZ44" i="27"/>
  <c r="KZ62" i="27" s="1"/>
  <c r="KZ21" i="27"/>
  <c r="KZ82" i="27"/>
  <c r="LB59" i="24" s="1"/>
  <c r="KZ128" i="27"/>
  <c r="KZ127" i="27" s="1"/>
  <c r="KZ129" i="26"/>
  <c r="KY118" i="26"/>
  <c r="KY117" i="26"/>
  <c r="KY56" i="25"/>
  <c r="KY76" i="25" s="1"/>
  <c r="KY44" i="25"/>
  <c r="KY62" i="25" s="1"/>
  <c r="KY21" i="25"/>
  <c r="KY34" i="25" s="1"/>
  <c r="KY82" i="25"/>
  <c r="LA29" i="24" s="1"/>
  <c r="KY121" i="26"/>
  <c r="KY120" i="26"/>
  <c r="KW93" i="27"/>
  <c r="KY63" i="24" s="1"/>
  <c r="KW92" i="27"/>
  <c r="KY62" i="24" s="1"/>
  <c r="KX91" i="27"/>
  <c r="KY61" i="24"/>
  <c r="KW86" i="25"/>
  <c r="KW96" i="25"/>
  <c r="KW100" i="25" s="1"/>
  <c r="KW103" i="25" s="1"/>
  <c r="KW104" i="25" s="1"/>
  <c r="KY30" i="27"/>
  <c r="KY29" i="27"/>
  <c r="LA112" i="26"/>
  <c r="LA2" i="26"/>
  <c r="LA7" i="26"/>
  <c r="LA36" i="26" s="1"/>
  <c r="LA17" i="26"/>
  <c r="LA4" i="26"/>
  <c r="LA18" i="26"/>
  <c r="LA9" i="26"/>
  <c r="LB5" i="26"/>
  <c r="LA19" i="26"/>
  <c r="KY116" i="25"/>
  <c r="KY117" i="25"/>
  <c r="KY83" i="27"/>
  <c r="LA60" i="24" s="1"/>
  <c r="KY85" i="27"/>
  <c r="KY78" i="27"/>
  <c r="LA58" i="24" s="1"/>
  <c r="KY120" i="27"/>
  <c r="KY119" i="27"/>
  <c r="KZ97" i="25"/>
  <c r="KZ37" i="25"/>
  <c r="KZ98" i="26"/>
  <c r="KZ38" i="26"/>
  <c r="KY117" i="27"/>
  <c r="KY116" i="27"/>
  <c r="KY128" i="26"/>
  <c r="KY120" i="25"/>
  <c r="KY119" i="25"/>
  <c r="KY57" i="26"/>
  <c r="KY77" i="26" s="1"/>
  <c r="KY45" i="26"/>
  <c r="KY63" i="26" s="1"/>
  <c r="KY22" i="26"/>
  <c r="KY83" i="26"/>
  <c r="LA44" i="24" s="1"/>
  <c r="LA111" i="25"/>
  <c r="LA17" i="25"/>
  <c r="LA18" i="25"/>
  <c r="LA16" i="25"/>
  <c r="LA2" i="25"/>
  <c r="LA7" i="25"/>
  <c r="LA35" i="25" s="1"/>
  <c r="LA4" i="25"/>
  <c r="LA9" i="25"/>
  <c r="LB5" i="25"/>
  <c r="KZ128" i="25"/>
  <c r="KZ127" i="25" s="1"/>
  <c r="KX83" i="25"/>
  <c r="KZ30" i="24" s="1"/>
  <c r="KX85" i="25"/>
  <c r="KX78" i="25"/>
  <c r="KZ28" i="24" s="1"/>
  <c r="KX96" i="27"/>
  <c r="KX100" i="27" s="1"/>
  <c r="KX103" i="27" s="1"/>
  <c r="KX104" i="27" s="1"/>
  <c r="KX86" i="27"/>
  <c r="KX88" i="27" s="1"/>
  <c r="KX94" i="27" s="1"/>
  <c r="KW41" i="26"/>
  <c r="KW15" i="26"/>
  <c r="KW16" i="26" s="1"/>
  <c r="KW21" i="26" s="1"/>
  <c r="KX23" i="26"/>
  <c r="KY27" i="24"/>
  <c r="LR43" i="34" l="1"/>
  <c r="LU26" i="34"/>
  <c r="LT27" i="34"/>
  <c r="KY30" i="25"/>
  <c r="KZ13" i="24"/>
  <c r="KY12" i="24"/>
  <c r="LA14" i="24"/>
  <c r="KZ15" i="24"/>
  <c r="KZ26" i="27"/>
  <c r="KZ27" i="27" s="1"/>
  <c r="KZ30" i="27" s="1"/>
  <c r="KZ42" i="24"/>
  <c r="KZ26" i="25"/>
  <c r="KZ27" i="25" s="1"/>
  <c r="KZ30" i="25" s="1"/>
  <c r="LA57" i="24"/>
  <c r="KY83" i="25"/>
  <c r="LA30" i="24" s="1"/>
  <c r="KY85" i="25"/>
  <c r="KY78" i="25"/>
  <c r="LA28" i="24" s="1"/>
  <c r="KX40" i="25"/>
  <c r="KX14" i="25"/>
  <c r="KX15" i="25" s="1"/>
  <c r="KX20" i="25" s="1"/>
  <c r="KY22" i="25"/>
  <c r="LA128" i="27"/>
  <c r="LA127" i="27" s="1"/>
  <c r="KZ120" i="25"/>
  <c r="KZ119" i="25"/>
  <c r="LB112" i="26"/>
  <c r="LB2" i="26"/>
  <c r="LB7" i="26"/>
  <c r="LB36" i="26" s="1"/>
  <c r="LB17" i="26"/>
  <c r="LB4" i="26"/>
  <c r="LB18" i="26"/>
  <c r="LB9" i="26"/>
  <c r="LC5" i="26"/>
  <c r="LB19" i="26"/>
  <c r="KX92" i="27"/>
  <c r="KZ62" i="24" s="1"/>
  <c r="KX93" i="27"/>
  <c r="KZ63" i="24" s="1"/>
  <c r="KY91" i="27"/>
  <c r="KZ61" i="24"/>
  <c r="KZ27" i="24"/>
  <c r="KW93" i="26"/>
  <c r="KY47" i="24" s="1"/>
  <c r="KW94" i="26"/>
  <c r="KY48" i="24" s="1"/>
  <c r="KX92" i="26"/>
  <c r="KY46" i="24"/>
  <c r="KZ120" i="27"/>
  <c r="KZ119" i="27"/>
  <c r="KX96" i="25"/>
  <c r="KX100" i="25" s="1"/>
  <c r="KX103" i="25" s="1"/>
  <c r="KX104" i="25" s="1"/>
  <c r="KX86" i="25"/>
  <c r="KZ117" i="27"/>
  <c r="KZ116" i="27"/>
  <c r="KY96" i="27"/>
  <c r="KY100" i="27" s="1"/>
  <c r="KY103" i="27" s="1"/>
  <c r="KY104" i="27" s="1"/>
  <c r="KY86" i="27"/>
  <c r="KY88" i="27" s="1"/>
  <c r="KY94" i="27" s="1"/>
  <c r="KZ121" i="26"/>
  <c r="KZ120" i="26"/>
  <c r="KZ117" i="26"/>
  <c r="KZ118" i="26"/>
  <c r="LA40" i="26"/>
  <c r="LC3" i="24"/>
  <c r="LC2" i="24" s="1"/>
  <c r="LA97" i="25"/>
  <c r="LA37" i="25"/>
  <c r="LA98" i="26"/>
  <c r="LA38" i="26"/>
  <c r="KZ83" i="27"/>
  <c r="LB60" i="24" s="1"/>
  <c r="KZ85" i="27"/>
  <c r="KZ78" i="27"/>
  <c r="LB58" i="24" s="1"/>
  <c r="LA56" i="27"/>
  <c r="LA76" i="27" s="1"/>
  <c r="LA44" i="27"/>
  <c r="LA62" i="27" s="1"/>
  <c r="LA21" i="27"/>
  <c r="LA82" i="27"/>
  <c r="LC59" i="24" s="1"/>
  <c r="KZ31" i="26"/>
  <c r="KZ30" i="26"/>
  <c r="KY84" i="26"/>
  <c r="LA45" i="24" s="1"/>
  <c r="KY86" i="26"/>
  <c r="KY79" i="26"/>
  <c r="LA43" i="24" s="1"/>
  <c r="KZ116" i="25"/>
  <c r="KZ117" i="25"/>
  <c r="KX97" i="26"/>
  <c r="KX101" i="26" s="1"/>
  <c r="KX104" i="26" s="1"/>
  <c r="KX105" i="26" s="1"/>
  <c r="KX87" i="26"/>
  <c r="KX89" i="26" s="1"/>
  <c r="KX95" i="26" s="1"/>
  <c r="KY40" i="27"/>
  <c r="KY14" i="27"/>
  <c r="KY15" i="27" s="1"/>
  <c r="KY20" i="27" s="1"/>
  <c r="KZ22" i="27"/>
  <c r="LB111" i="25"/>
  <c r="LB17" i="25"/>
  <c r="LB18" i="25"/>
  <c r="LB7" i="25"/>
  <c r="LB35" i="25" s="1"/>
  <c r="LB4" i="25"/>
  <c r="LB9" i="25"/>
  <c r="LC5" i="25"/>
  <c r="LB16" i="25"/>
  <c r="LB2" i="25"/>
  <c r="LA128" i="25"/>
  <c r="LA127" i="25" s="1"/>
  <c r="KZ29" i="27"/>
  <c r="LA39" i="25"/>
  <c r="KX41" i="26"/>
  <c r="KX15" i="26"/>
  <c r="KX16" i="26" s="1"/>
  <c r="KX21" i="26" s="1"/>
  <c r="KY23" i="26"/>
  <c r="LA27" i="26"/>
  <c r="LA28" i="26" s="1"/>
  <c r="KZ57" i="26"/>
  <c r="KZ77" i="26" s="1"/>
  <c r="KZ45" i="26"/>
  <c r="KZ63" i="26" s="1"/>
  <c r="KZ22" i="26"/>
  <c r="KZ83" i="26"/>
  <c r="LB44" i="24" s="1"/>
  <c r="LA97" i="27"/>
  <c r="LA37" i="27"/>
  <c r="KZ56" i="25"/>
  <c r="KZ76" i="25" s="1"/>
  <c r="KZ21" i="25"/>
  <c r="KZ34" i="25" s="1"/>
  <c r="KZ44" i="25"/>
  <c r="KZ62" i="25" s="1"/>
  <c r="KZ82" i="25"/>
  <c r="LB29" i="24" s="1"/>
  <c r="LA129" i="26"/>
  <c r="LA128" i="26" s="1"/>
  <c r="LB111" i="27"/>
  <c r="LB7" i="27"/>
  <c r="LB35" i="27" s="1"/>
  <c r="LB16" i="27"/>
  <c r="LB17" i="27"/>
  <c r="LB9" i="27"/>
  <c r="LB39" i="27" s="1"/>
  <c r="LB4" i="27"/>
  <c r="LC5" i="27"/>
  <c r="LB2" i="27"/>
  <c r="LB18" i="27"/>
  <c r="KZ128" i="26"/>
  <c r="LS43" i="34" l="1"/>
  <c r="LV26" i="34"/>
  <c r="LU27" i="34"/>
  <c r="KZ29" i="25"/>
  <c r="LB14" i="24"/>
  <c r="KZ12" i="24"/>
  <c r="LA13" i="24"/>
  <c r="LA15" i="24"/>
  <c r="LA26" i="27"/>
  <c r="LA27" i="27" s="1"/>
  <c r="LA30" i="27" s="1"/>
  <c r="LA26" i="25"/>
  <c r="LA27" i="25" s="1"/>
  <c r="LA29" i="25" s="1"/>
  <c r="LA42" i="24"/>
  <c r="LB57" i="24"/>
  <c r="KY41" i="26"/>
  <c r="KY15" i="26"/>
  <c r="KY16" i="26" s="1"/>
  <c r="KY21" i="26" s="1"/>
  <c r="KZ23" i="26"/>
  <c r="LC112" i="26"/>
  <c r="LC7" i="26"/>
  <c r="LC36" i="26" s="1"/>
  <c r="LC17" i="26"/>
  <c r="LC4" i="26"/>
  <c r="LC18" i="26"/>
  <c r="LC9" i="26"/>
  <c r="LD5" i="26"/>
  <c r="LC19" i="26"/>
  <c r="LC2" i="26"/>
  <c r="LA56" i="25"/>
  <c r="LA76" i="25" s="1"/>
  <c r="LA44" i="25"/>
  <c r="LA62" i="25" s="1"/>
  <c r="LA21" i="25"/>
  <c r="LA34" i="25" s="1"/>
  <c r="LA82" i="25"/>
  <c r="LC29" i="24" s="1"/>
  <c r="LB128" i="27"/>
  <c r="LB127" i="27" s="1"/>
  <c r="LA116" i="25"/>
  <c r="LA117" i="25"/>
  <c r="KY92" i="27"/>
  <c r="LA62" i="24" s="1"/>
  <c r="KY93" i="27"/>
  <c r="LA63" i="24" s="1"/>
  <c r="KZ91" i="27"/>
  <c r="LA61" i="24"/>
  <c r="LB129" i="26"/>
  <c r="KZ83" i="25"/>
  <c r="LB30" i="24" s="1"/>
  <c r="KZ85" i="25"/>
  <c r="KZ78" i="25"/>
  <c r="LB28" i="24" s="1"/>
  <c r="KY14" i="25"/>
  <c r="KY15" i="25" s="1"/>
  <c r="KY20" i="25" s="1"/>
  <c r="KY40" i="25"/>
  <c r="KZ22" i="25"/>
  <c r="KZ40" i="27"/>
  <c r="KZ14" i="27"/>
  <c r="KZ15" i="27" s="1"/>
  <c r="KZ20" i="27" s="1"/>
  <c r="LA22" i="27"/>
  <c r="LC111" i="27"/>
  <c r="LC7" i="27"/>
  <c r="LC35" i="27" s="1"/>
  <c r="LC16" i="27"/>
  <c r="LC17" i="27"/>
  <c r="LC9" i="27"/>
  <c r="LC39" i="27" s="1"/>
  <c r="LC18" i="27"/>
  <c r="LC4" i="27"/>
  <c r="LD5" i="27"/>
  <c r="LC2" i="27"/>
  <c r="LA83" i="27"/>
  <c r="LC60" i="24" s="1"/>
  <c r="LA85" i="27"/>
  <c r="LA78" i="27"/>
  <c r="LC58" i="24" s="1"/>
  <c r="LB40" i="26"/>
  <c r="LD3" i="24"/>
  <c r="LD2" i="24" s="1"/>
  <c r="KY97" i="26"/>
  <c r="KY101" i="26" s="1"/>
  <c r="KY104" i="26" s="1"/>
  <c r="KY105" i="26" s="1"/>
  <c r="KY87" i="26"/>
  <c r="KY89" i="26" s="1"/>
  <c r="KY95" i="26" s="1"/>
  <c r="LA57" i="26"/>
  <c r="LA77" i="26" s="1"/>
  <c r="LA45" i="26"/>
  <c r="LA63" i="26" s="1"/>
  <c r="LA22" i="26"/>
  <c r="LA83" i="26"/>
  <c r="LC44" i="24" s="1"/>
  <c r="LA117" i="27"/>
  <c r="LA116" i="27"/>
  <c r="KZ86" i="27"/>
  <c r="KZ88" i="27" s="1"/>
  <c r="KZ94" i="27" s="1"/>
  <c r="KZ96" i="27"/>
  <c r="KZ100" i="27" s="1"/>
  <c r="KZ103" i="27" s="1"/>
  <c r="KZ104" i="27" s="1"/>
  <c r="LA117" i="26"/>
  <c r="LA118" i="26"/>
  <c r="LB56" i="27"/>
  <c r="LB76" i="27" s="1"/>
  <c r="LB44" i="27"/>
  <c r="LB62" i="27" s="1"/>
  <c r="LB21" i="27"/>
  <c r="LB82" i="27"/>
  <c r="LD59" i="24" s="1"/>
  <c r="LB128" i="26"/>
  <c r="LB97" i="25"/>
  <c r="LB37" i="25"/>
  <c r="LB128" i="25"/>
  <c r="LB127" i="25" s="1"/>
  <c r="KX94" i="26"/>
  <c r="KZ48" i="24" s="1"/>
  <c r="KY92" i="26"/>
  <c r="KX93" i="26"/>
  <c r="KZ47" i="24" s="1"/>
  <c r="KZ46" i="24"/>
  <c r="LB98" i="26"/>
  <c r="LB38" i="26"/>
  <c r="LA27" i="24"/>
  <c r="LA120" i="27"/>
  <c r="LA119" i="27"/>
  <c r="LA120" i="25"/>
  <c r="LA119" i="25"/>
  <c r="KY96" i="25"/>
  <c r="KY100" i="25" s="1"/>
  <c r="KY103" i="25" s="1"/>
  <c r="KY104" i="25" s="1"/>
  <c r="KY86" i="25"/>
  <c r="LA31" i="26"/>
  <c r="LA30" i="26"/>
  <c r="LB97" i="27"/>
  <c r="LB37" i="27"/>
  <c r="LC111" i="25"/>
  <c r="LC18" i="25"/>
  <c r="LC16" i="25"/>
  <c r="LC4" i="25"/>
  <c r="LC9" i="25"/>
  <c r="LC17" i="25"/>
  <c r="LD5" i="25"/>
  <c r="LC2" i="25"/>
  <c r="LC7" i="25"/>
  <c r="LC35" i="25" s="1"/>
  <c r="KZ86" i="26"/>
  <c r="KZ79" i="26"/>
  <c r="LB43" i="24" s="1"/>
  <c r="KZ84" i="26"/>
  <c r="LB45" i="24" s="1"/>
  <c r="LB39" i="25"/>
  <c r="LA120" i="26"/>
  <c r="LA121" i="26"/>
  <c r="LB27" i="26"/>
  <c r="LB28" i="26" s="1"/>
  <c r="LT43" i="34" l="1"/>
  <c r="LW26" i="34"/>
  <c r="LV27" i="34"/>
  <c r="LA29" i="27"/>
  <c r="LA30" i="25"/>
  <c r="LB26" i="27"/>
  <c r="LB27" i="27" s="1"/>
  <c r="LB30" i="27" s="1"/>
  <c r="LB26" i="25"/>
  <c r="LB27" i="25" s="1"/>
  <c r="LA12" i="24"/>
  <c r="LC14" i="24"/>
  <c r="LB13" i="24"/>
  <c r="LB15" i="24"/>
  <c r="LB120" i="26"/>
  <c r="LB121" i="26"/>
  <c r="LC128" i="25"/>
  <c r="LC127" i="25" s="1"/>
  <c r="LB117" i="26"/>
  <c r="LB118" i="26"/>
  <c r="LC57" i="24"/>
  <c r="LB116" i="25"/>
  <c r="LB117" i="25"/>
  <c r="LA85" i="25"/>
  <c r="LA78" i="25"/>
  <c r="LC28" i="24" s="1"/>
  <c r="LA83" i="25"/>
  <c r="LC30" i="24" s="1"/>
  <c r="LD111" i="25"/>
  <c r="LD18" i="25"/>
  <c r="LD16" i="25"/>
  <c r="LD17" i="25"/>
  <c r="LD4" i="25"/>
  <c r="LD9" i="25"/>
  <c r="LE5" i="25"/>
  <c r="LD2" i="25"/>
  <c r="LD7" i="25"/>
  <c r="LD35" i="25" s="1"/>
  <c r="LB120" i="25"/>
  <c r="LB119" i="25"/>
  <c r="LB85" i="27"/>
  <c r="LB78" i="27"/>
  <c r="LD58" i="24" s="1"/>
  <c r="LB83" i="27"/>
  <c r="LD60" i="24" s="1"/>
  <c r="LA86" i="27"/>
  <c r="LA88" i="27" s="1"/>
  <c r="LA94" i="27" s="1"/>
  <c r="LA96" i="27"/>
  <c r="LA100" i="27" s="1"/>
  <c r="LA103" i="27" s="1"/>
  <c r="LA104" i="27" s="1"/>
  <c r="LC97" i="27"/>
  <c r="LC37" i="27"/>
  <c r="LC27" i="26"/>
  <c r="LC28" i="26" s="1"/>
  <c r="LC129" i="26"/>
  <c r="LA86" i="26"/>
  <c r="LA79" i="26"/>
  <c r="LC43" i="24" s="1"/>
  <c r="LA84" i="26"/>
  <c r="LC45" i="24" s="1"/>
  <c r="KZ40" i="25"/>
  <c r="KZ14" i="25"/>
  <c r="KZ15" i="25" s="1"/>
  <c r="KZ20" i="25" s="1"/>
  <c r="LA22" i="25"/>
  <c r="LB30" i="26"/>
  <c r="LB31" i="26"/>
  <c r="LB56" i="25"/>
  <c r="LB76" i="25" s="1"/>
  <c r="LB44" i="25"/>
  <c r="LB62" i="25" s="1"/>
  <c r="LB21" i="25"/>
  <c r="LB34" i="25" s="1"/>
  <c r="LB82" i="25"/>
  <c r="LD29" i="24" s="1"/>
  <c r="LC39" i="25"/>
  <c r="KZ93" i="27"/>
  <c r="LB63" i="24" s="1"/>
  <c r="LA91" i="27"/>
  <c r="KZ92" i="27"/>
  <c r="LB62" i="24" s="1"/>
  <c r="LB61" i="24"/>
  <c r="KY94" i="26"/>
  <c r="LA48" i="24" s="1"/>
  <c r="KZ92" i="26"/>
  <c r="KY93" i="26"/>
  <c r="LA47" i="24" s="1"/>
  <c r="LA46" i="24"/>
  <c r="LC128" i="27"/>
  <c r="LC127" i="27" s="1"/>
  <c r="LD112" i="26"/>
  <c r="LD17" i="26"/>
  <c r="LD4" i="26"/>
  <c r="LD18" i="26"/>
  <c r="LD9" i="26"/>
  <c r="LE5" i="26"/>
  <c r="LD19" i="26"/>
  <c r="LD2" i="26"/>
  <c r="LD7" i="26"/>
  <c r="LD36" i="26" s="1"/>
  <c r="LC40" i="26"/>
  <c r="LE3" i="24"/>
  <c r="LE2" i="24" s="1"/>
  <c r="KZ41" i="26"/>
  <c r="KZ15" i="26"/>
  <c r="KZ16" i="26" s="1"/>
  <c r="KZ21" i="26" s="1"/>
  <c r="LA23" i="26"/>
  <c r="LD111" i="27"/>
  <c r="LD16" i="27"/>
  <c r="LD17" i="27"/>
  <c r="LD9" i="27"/>
  <c r="LD39" i="27" s="1"/>
  <c r="LD18" i="27"/>
  <c r="LD7" i="27"/>
  <c r="LD35" i="27" s="1"/>
  <c r="LD4" i="27"/>
  <c r="LE5" i="27"/>
  <c r="LD2" i="27"/>
  <c r="LB42" i="24"/>
  <c r="LC97" i="25"/>
  <c r="LC37" i="25"/>
  <c r="LB120" i="27"/>
  <c r="LB119" i="27"/>
  <c r="KZ97" i="26"/>
  <c r="KZ101" i="26" s="1"/>
  <c r="KZ104" i="26" s="1"/>
  <c r="KZ105" i="26" s="1"/>
  <c r="KZ87" i="26"/>
  <c r="KZ89" i="26" s="1"/>
  <c r="KZ95" i="26" s="1"/>
  <c r="LB117" i="27"/>
  <c r="LB116" i="27"/>
  <c r="LA40" i="27"/>
  <c r="LA14" i="27"/>
  <c r="LA15" i="27" s="1"/>
  <c r="LA20" i="27" s="1"/>
  <c r="LB22" i="27"/>
  <c r="LB27" i="24"/>
  <c r="LB30" i="25"/>
  <c r="LB29" i="25"/>
  <c r="LB45" i="26"/>
  <c r="LB63" i="26" s="1"/>
  <c r="LB57" i="26"/>
  <c r="LB77" i="26" s="1"/>
  <c r="LB22" i="26"/>
  <c r="LB83" i="26"/>
  <c r="LD44" i="24" s="1"/>
  <c r="LC56" i="27"/>
  <c r="LC76" i="27" s="1"/>
  <c r="LC44" i="27"/>
  <c r="LC62" i="27" s="1"/>
  <c r="LC21" i="27"/>
  <c r="LC82" i="27"/>
  <c r="LE59" i="24" s="1"/>
  <c r="KZ96" i="25"/>
  <c r="KZ100" i="25" s="1"/>
  <c r="KZ103" i="25" s="1"/>
  <c r="KZ104" i="25" s="1"/>
  <c r="KZ86" i="25"/>
  <c r="LC98" i="26"/>
  <c r="LC38" i="26"/>
  <c r="LU43" i="34" l="1"/>
  <c r="LX26" i="34"/>
  <c r="LW27" i="34"/>
  <c r="LB29" i="27"/>
  <c r="LD14" i="24"/>
  <c r="LC15" i="24"/>
  <c r="LC13" i="24"/>
  <c r="LB12" i="24"/>
  <c r="LC26" i="27"/>
  <c r="LC27" i="27" s="1"/>
  <c r="LC30" i="27" s="1"/>
  <c r="LC26" i="25"/>
  <c r="LC27" i="25" s="1"/>
  <c r="LC30" i="25" s="1"/>
  <c r="LC42" i="24"/>
  <c r="LD57" i="24"/>
  <c r="LC30" i="26"/>
  <c r="LC31" i="26"/>
  <c r="LC120" i="27"/>
  <c r="LC119" i="27"/>
  <c r="LD128" i="25"/>
  <c r="LD56" i="27"/>
  <c r="LD76" i="27" s="1"/>
  <c r="LD44" i="27"/>
  <c r="LD62" i="27" s="1"/>
  <c r="LD21" i="27"/>
  <c r="LD34" i="27" s="1"/>
  <c r="LC34" i="27" s="1"/>
  <c r="LB34" i="27" s="1"/>
  <c r="LA34" i="27" s="1"/>
  <c r="KZ34" i="27" s="1"/>
  <c r="KY34" i="27" s="1"/>
  <c r="LD82" i="27"/>
  <c r="LF59" i="24" s="1"/>
  <c r="LA97" i="26"/>
  <c r="LA101" i="26" s="1"/>
  <c r="LA104" i="26" s="1"/>
  <c r="LA105" i="26" s="1"/>
  <c r="LA87" i="26"/>
  <c r="LA89" i="26" s="1"/>
  <c r="LA95" i="26" s="1"/>
  <c r="LD39" i="25"/>
  <c r="LC117" i="26"/>
  <c r="LC118" i="26"/>
  <c r="LD98" i="26"/>
  <c r="LD38" i="26"/>
  <c r="LD129" i="26"/>
  <c r="LA93" i="27"/>
  <c r="LC63" i="24" s="1"/>
  <c r="LB91" i="27"/>
  <c r="LA92" i="27"/>
  <c r="LC62" i="24" s="1"/>
  <c r="LC61" i="24"/>
  <c r="LA41" i="26"/>
  <c r="LA15" i="26"/>
  <c r="LA16" i="26" s="1"/>
  <c r="LA21" i="26" s="1"/>
  <c r="LB23" i="26"/>
  <c r="LC85" i="27"/>
  <c r="LC78" i="27"/>
  <c r="LE58" i="24" s="1"/>
  <c r="LC83" i="27"/>
  <c r="LE60" i="24" s="1"/>
  <c r="LC116" i="27"/>
  <c r="LC117" i="27"/>
  <c r="LD97" i="27"/>
  <c r="LD37" i="27"/>
  <c r="LE112" i="26"/>
  <c r="LE4" i="26"/>
  <c r="LE18" i="26"/>
  <c r="LE9" i="26"/>
  <c r="LF5" i="26"/>
  <c r="LE19" i="26"/>
  <c r="LE2" i="26"/>
  <c r="LE7" i="26"/>
  <c r="LE36" i="26" s="1"/>
  <c r="LE17" i="26"/>
  <c r="LC27" i="24"/>
  <c r="LD40" i="26"/>
  <c r="LF3" i="24"/>
  <c r="LF2" i="24" s="1"/>
  <c r="LA40" i="25"/>
  <c r="LA14" i="25"/>
  <c r="LA15" i="25" s="1"/>
  <c r="LA20" i="25" s="1"/>
  <c r="LB22" i="25"/>
  <c r="LB96" i="27"/>
  <c r="LB100" i="27" s="1"/>
  <c r="LB103" i="27" s="1"/>
  <c r="LB104" i="27" s="1"/>
  <c r="LB86" i="27"/>
  <c r="LB88" i="27" s="1"/>
  <c r="LB94" i="27" s="1"/>
  <c r="LA96" i="25"/>
  <c r="LA100" i="25" s="1"/>
  <c r="LA103" i="25" s="1"/>
  <c r="LA104" i="25" s="1"/>
  <c r="LA86" i="25"/>
  <c r="LC45" i="26"/>
  <c r="LC63" i="26" s="1"/>
  <c r="LC57" i="26"/>
  <c r="LC77" i="26" s="1"/>
  <c r="LC22" i="26"/>
  <c r="LC83" i="26"/>
  <c r="LE44" i="24" s="1"/>
  <c r="LD27" i="26"/>
  <c r="LD28" i="26" s="1"/>
  <c r="LB85" i="25"/>
  <c r="LB78" i="25"/>
  <c r="LD28" i="24" s="1"/>
  <c r="LB83" i="25"/>
  <c r="LD30" i="24" s="1"/>
  <c r="LE111" i="25"/>
  <c r="LE17" i="25"/>
  <c r="LE9" i="25"/>
  <c r="LF5" i="25"/>
  <c r="LE18" i="25"/>
  <c r="LE2" i="25"/>
  <c r="LE7" i="25"/>
  <c r="LE35" i="25" s="1"/>
  <c r="LE16" i="25"/>
  <c r="LE4" i="25"/>
  <c r="KZ94" i="26"/>
  <c r="LB48" i="24" s="1"/>
  <c r="LA92" i="26"/>
  <c r="KZ93" i="26"/>
  <c r="LB47" i="24" s="1"/>
  <c r="LB46" i="24"/>
  <c r="LE111" i="27"/>
  <c r="LE17" i="27"/>
  <c r="LE9" i="27"/>
  <c r="LE39" i="27" s="1"/>
  <c r="LE18" i="27"/>
  <c r="LE16" i="27"/>
  <c r="LE7" i="27"/>
  <c r="LE35" i="27" s="1"/>
  <c r="LF5" i="27"/>
  <c r="LE2" i="27"/>
  <c r="LE4" i="27"/>
  <c r="LD128" i="27"/>
  <c r="LD127" i="27" s="1"/>
  <c r="LC56" i="25"/>
  <c r="LC76" i="25" s="1"/>
  <c r="LC44" i="25"/>
  <c r="LC62" i="25" s="1"/>
  <c r="LC21" i="25"/>
  <c r="LC34" i="25" s="1"/>
  <c r="LC82" i="25"/>
  <c r="LE29" i="24" s="1"/>
  <c r="LD128" i="26"/>
  <c r="LC128" i="26"/>
  <c r="LD97" i="25"/>
  <c r="LD37" i="25"/>
  <c r="LC117" i="25"/>
  <c r="LC116" i="25"/>
  <c r="LD127" i="25"/>
  <c r="LC120" i="26"/>
  <c r="LC121" i="26"/>
  <c r="LB86" i="26"/>
  <c r="LB79" i="26"/>
  <c r="LD43" i="24" s="1"/>
  <c r="LB84" i="26"/>
  <c r="LD45" i="24" s="1"/>
  <c r="LB40" i="27"/>
  <c r="LB14" i="27"/>
  <c r="LB15" i="27" s="1"/>
  <c r="LB20" i="27" s="1"/>
  <c r="LC22" i="27"/>
  <c r="LC120" i="25"/>
  <c r="LC119" i="25"/>
  <c r="LV43" i="34" l="1"/>
  <c r="LY26" i="34"/>
  <c r="LX27" i="34"/>
  <c r="LC29" i="25"/>
  <c r="LC12" i="24"/>
  <c r="LD13" i="24"/>
  <c r="LE14" i="24"/>
  <c r="LD15" i="24"/>
  <c r="LD26" i="27"/>
  <c r="LD27" i="27" s="1"/>
  <c r="LC29" i="27"/>
  <c r="LD26" i="25"/>
  <c r="LD27" i="25" s="1"/>
  <c r="LD30" i="25" s="1"/>
  <c r="LD42" i="24"/>
  <c r="LB41" i="26"/>
  <c r="LB15" i="26"/>
  <c r="LB16" i="26" s="1"/>
  <c r="LB21" i="26" s="1"/>
  <c r="LC23" i="26"/>
  <c r="LD56" i="25"/>
  <c r="LD76" i="25" s="1"/>
  <c r="LD44" i="25"/>
  <c r="LD62" i="25" s="1"/>
  <c r="LD21" i="25"/>
  <c r="LD34" i="25" s="1"/>
  <c r="LD82" i="25"/>
  <c r="LF29" i="24" s="1"/>
  <c r="LE97" i="25"/>
  <c r="LE37" i="25"/>
  <c r="LE128" i="25"/>
  <c r="LE127" i="25" s="1"/>
  <c r="LF111" i="27"/>
  <c r="LF17" i="27"/>
  <c r="LF9" i="27"/>
  <c r="LF39" i="27" s="1"/>
  <c r="LF18" i="27"/>
  <c r="LF7" i="27"/>
  <c r="LF35" i="27" s="1"/>
  <c r="LG5" i="27"/>
  <c r="LF2" i="27"/>
  <c r="LF16" i="27"/>
  <c r="LF4" i="27"/>
  <c r="LE128" i="27"/>
  <c r="LC91" i="27"/>
  <c r="LB93" i="27"/>
  <c r="LD63" i="24" s="1"/>
  <c r="LB92" i="27"/>
  <c r="LD62" i="24" s="1"/>
  <c r="LD61" i="24"/>
  <c r="LB92" i="26"/>
  <c r="LA93" i="26"/>
  <c r="LC47" i="24" s="1"/>
  <c r="LA94" i="26"/>
  <c r="LC48" i="24" s="1"/>
  <c r="LC46" i="24"/>
  <c r="LD27" i="24"/>
  <c r="LF112" i="26"/>
  <c r="LF18" i="26"/>
  <c r="LF9" i="26"/>
  <c r="LG5" i="26"/>
  <c r="LF19" i="26"/>
  <c r="LF2" i="26"/>
  <c r="LF7" i="26"/>
  <c r="LF36" i="26" s="1"/>
  <c r="LF17" i="26"/>
  <c r="LF4" i="26"/>
  <c r="LD120" i="27"/>
  <c r="LD119" i="27"/>
  <c r="LE97" i="27"/>
  <c r="LE37" i="27"/>
  <c r="LD29" i="27"/>
  <c r="LD30" i="27"/>
  <c r="LF111" i="25"/>
  <c r="LF17" i="25"/>
  <c r="LF18" i="25"/>
  <c r="LG5" i="25"/>
  <c r="LF2" i="25"/>
  <c r="LF7" i="25"/>
  <c r="LF35" i="25" s="1"/>
  <c r="LF16" i="25"/>
  <c r="LF4" i="25"/>
  <c r="LF9" i="25"/>
  <c r="LB86" i="25"/>
  <c r="LB96" i="25"/>
  <c r="LB100" i="25" s="1"/>
  <c r="LB103" i="25" s="1"/>
  <c r="LB104" i="25" s="1"/>
  <c r="LB40" i="25"/>
  <c r="LB14" i="25"/>
  <c r="LB15" i="25" s="1"/>
  <c r="LB20" i="25" s="1"/>
  <c r="LC22" i="25"/>
  <c r="LD57" i="26"/>
  <c r="LD77" i="26" s="1"/>
  <c r="LD45" i="26"/>
  <c r="LD63" i="26" s="1"/>
  <c r="LD22" i="26"/>
  <c r="LD83" i="26"/>
  <c r="LF44" i="24" s="1"/>
  <c r="LE40" i="26"/>
  <c r="LG3" i="24"/>
  <c r="LG2" i="24" s="1"/>
  <c r="LD116" i="27"/>
  <c r="LD117" i="27"/>
  <c r="LD120" i="25"/>
  <c r="LD119" i="25"/>
  <c r="LB97" i="26"/>
  <c r="LB101" i="26" s="1"/>
  <c r="LB104" i="26" s="1"/>
  <c r="LB105" i="26" s="1"/>
  <c r="LB87" i="26"/>
  <c r="LB89" i="26" s="1"/>
  <c r="LB95" i="26" s="1"/>
  <c r="LC40" i="27"/>
  <c r="LC14" i="27"/>
  <c r="LC15" i="27" s="1"/>
  <c r="LC20" i="27" s="1"/>
  <c r="LD22" i="27"/>
  <c r="LD120" i="26"/>
  <c r="LD121" i="26"/>
  <c r="LD117" i="25"/>
  <c r="LD116" i="25"/>
  <c r="LC85" i="25"/>
  <c r="LC78" i="25"/>
  <c r="LE28" i="24" s="1"/>
  <c r="LC83" i="25"/>
  <c r="LE30" i="24" s="1"/>
  <c r="LE39" i="25"/>
  <c r="LD30" i="26"/>
  <c r="LD31" i="26"/>
  <c r="LD117" i="26"/>
  <c r="LD118" i="26"/>
  <c r="LE27" i="26"/>
  <c r="LE28" i="26" s="1"/>
  <c r="LE127" i="27"/>
  <c r="LE56" i="27"/>
  <c r="LE76" i="27" s="1"/>
  <c r="LE44" i="27"/>
  <c r="LE62" i="27" s="1"/>
  <c r="LE21" i="27"/>
  <c r="LE82" i="27"/>
  <c r="LG59" i="24" s="1"/>
  <c r="LC79" i="26"/>
  <c r="LE43" i="24" s="1"/>
  <c r="LC84" i="26"/>
  <c r="LE45" i="24" s="1"/>
  <c r="LC86" i="26"/>
  <c r="LE98" i="26"/>
  <c r="LE38" i="26"/>
  <c r="LE57" i="24"/>
  <c r="LD85" i="27"/>
  <c r="LD78" i="27"/>
  <c r="LF58" i="24" s="1"/>
  <c r="LD83" i="27"/>
  <c r="LF60" i="24" s="1"/>
  <c r="LE129" i="26"/>
  <c r="LE128" i="26" s="1"/>
  <c r="LC96" i="27"/>
  <c r="LC100" i="27" s="1"/>
  <c r="LC103" i="27" s="1"/>
  <c r="LC104" i="27" s="1"/>
  <c r="LC86" i="27"/>
  <c r="LC88" i="27" s="1"/>
  <c r="LC94" i="27" s="1"/>
  <c r="LW43" i="34" l="1"/>
  <c r="LZ26" i="34"/>
  <c r="LY27" i="34"/>
  <c r="LD29" i="25"/>
  <c r="LE26" i="27"/>
  <c r="LE27" i="27" s="1"/>
  <c r="LD12" i="24"/>
  <c r="LF14" i="24"/>
  <c r="LE15" i="24"/>
  <c r="LE13" i="24"/>
  <c r="LE26" i="25"/>
  <c r="LE27" i="25" s="1"/>
  <c r="LE29" i="25" s="1"/>
  <c r="LE42" i="24"/>
  <c r="LF57" i="24"/>
  <c r="LF97" i="27"/>
  <c r="LF37" i="27"/>
  <c r="LF128" i="27"/>
  <c r="LF98" i="26"/>
  <c r="LF38" i="26"/>
  <c r="LF129" i="26"/>
  <c r="LF128" i="26" s="1"/>
  <c r="LD78" i="25"/>
  <c r="LF28" i="24" s="1"/>
  <c r="LD83" i="25"/>
  <c r="LF30" i="24" s="1"/>
  <c r="LD85" i="25"/>
  <c r="LD96" i="27"/>
  <c r="LD100" i="27" s="1"/>
  <c r="LD103" i="27" s="1"/>
  <c r="LD104" i="27" s="1"/>
  <c r="LD86" i="27"/>
  <c r="LD88" i="27" s="1"/>
  <c r="LD94" i="27" s="1"/>
  <c r="LD91" i="27"/>
  <c r="LC93" i="27"/>
  <c r="LE63" i="24" s="1"/>
  <c r="LC92" i="27"/>
  <c r="LE62" i="24" s="1"/>
  <c r="LE61" i="24"/>
  <c r="LE56" i="25"/>
  <c r="LE76" i="25" s="1"/>
  <c r="LE44" i="25"/>
  <c r="LE62" i="25" s="1"/>
  <c r="LE21" i="25"/>
  <c r="LE34" i="25" s="1"/>
  <c r="LE82" i="25"/>
  <c r="LG29" i="24" s="1"/>
  <c r="LE117" i="27"/>
  <c r="LE116" i="27"/>
  <c r="LF27" i="26"/>
  <c r="LF28" i="26" s="1"/>
  <c r="LE78" i="27"/>
  <c r="LG58" i="24" s="1"/>
  <c r="LE83" i="27"/>
  <c r="LG60" i="24" s="1"/>
  <c r="LE85" i="27"/>
  <c r="LG111" i="27"/>
  <c r="LG18" i="27"/>
  <c r="LG7" i="27"/>
  <c r="LG35" i="27" s="1"/>
  <c r="LG16" i="27"/>
  <c r="LG17" i="27"/>
  <c r="LG9" i="27"/>
  <c r="LG39" i="27" s="1"/>
  <c r="LG2" i="27"/>
  <c r="LG4" i="27"/>
  <c r="LH5" i="27"/>
  <c r="LC40" i="25"/>
  <c r="LC14" i="25"/>
  <c r="LC15" i="25" s="1"/>
  <c r="LC20" i="25" s="1"/>
  <c r="LD22" i="25"/>
  <c r="LF128" i="25"/>
  <c r="LF127" i="25" s="1"/>
  <c r="LE118" i="26"/>
  <c r="LE117" i="26"/>
  <c r="LE27" i="24"/>
  <c r="LG112" i="26"/>
  <c r="LH5" i="26"/>
  <c r="LG19" i="26"/>
  <c r="LG2" i="26"/>
  <c r="LG7" i="26"/>
  <c r="LG36" i="26" s="1"/>
  <c r="LG17" i="26"/>
  <c r="LG4" i="26"/>
  <c r="LG18" i="26"/>
  <c r="LG9" i="26"/>
  <c r="LC41" i="26"/>
  <c r="LC15" i="26"/>
  <c r="LC16" i="26" s="1"/>
  <c r="LC21" i="26" s="1"/>
  <c r="LD23" i="26"/>
  <c r="LE120" i="26"/>
  <c r="LE121" i="26"/>
  <c r="LF39" i="25"/>
  <c r="LD79" i="26"/>
  <c r="LF43" i="24" s="1"/>
  <c r="LD84" i="26"/>
  <c r="LF45" i="24" s="1"/>
  <c r="LD86" i="26"/>
  <c r="LD40" i="27"/>
  <c r="LD14" i="27"/>
  <c r="LD15" i="27" s="1"/>
  <c r="LD20" i="27" s="1"/>
  <c r="LE22" i="27"/>
  <c r="LF97" i="25"/>
  <c r="LF37" i="25"/>
  <c r="LC97" i="26"/>
  <c r="LC101" i="26" s="1"/>
  <c r="LC104" i="26" s="1"/>
  <c r="LC105" i="26" s="1"/>
  <c r="LC87" i="26"/>
  <c r="LC89" i="26" s="1"/>
  <c r="LC95" i="26" s="1"/>
  <c r="LE31" i="26"/>
  <c r="LE30" i="26"/>
  <c r="LC86" i="25"/>
  <c r="LC96" i="25"/>
  <c r="LC100" i="25" s="1"/>
  <c r="LC103" i="25" s="1"/>
  <c r="LC104" i="25" s="1"/>
  <c r="LE83" i="26"/>
  <c r="LG44" i="24" s="1"/>
  <c r="LE57" i="26"/>
  <c r="LE77" i="26" s="1"/>
  <c r="LE45" i="26"/>
  <c r="LE63" i="26" s="1"/>
  <c r="LE22" i="26"/>
  <c r="LG111" i="25"/>
  <c r="LG16" i="25"/>
  <c r="LG17" i="25"/>
  <c r="LG18" i="25"/>
  <c r="LG2" i="25"/>
  <c r="LG7" i="25"/>
  <c r="LG35" i="25" s="1"/>
  <c r="LG4" i="25"/>
  <c r="LG9" i="25"/>
  <c r="LH5" i="25"/>
  <c r="LF40" i="26"/>
  <c r="LH3" i="24"/>
  <c r="LH2" i="24" s="1"/>
  <c r="LE120" i="25"/>
  <c r="LE119" i="25"/>
  <c r="LE30" i="27"/>
  <c r="LE29" i="27"/>
  <c r="LB93" i="26"/>
  <c r="LD47" i="24" s="1"/>
  <c r="LB94" i="26"/>
  <c r="LD48" i="24" s="1"/>
  <c r="LC92" i="26"/>
  <c r="LD46" i="24"/>
  <c r="LE120" i="27"/>
  <c r="LE119" i="27"/>
  <c r="LF127" i="27"/>
  <c r="LF56" i="27"/>
  <c r="LF76" i="27" s="1"/>
  <c r="LF44" i="27"/>
  <c r="LF62" i="27" s="1"/>
  <c r="LF21" i="27"/>
  <c r="LF82" i="27"/>
  <c r="LH59" i="24" s="1"/>
  <c r="LE117" i="25"/>
  <c r="LE116" i="25"/>
  <c r="LX43" i="34" l="1"/>
  <c r="MA26" i="34"/>
  <c r="LZ27" i="34"/>
  <c r="LE30" i="25"/>
  <c r="LF26" i="25"/>
  <c r="LF27" i="25" s="1"/>
  <c r="LE12" i="24"/>
  <c r="LF15" i="24"/>
  <c r="LF13" i="24"/>
  <c r="LG14" i="24"/>
  <c r="LF26" i="27"/>
  <c r="LF27" i="27" s="1"/>
  <c r="LF29" i="27" s="1"/>
  <c r="LF57" i="26"/>
  <c r="LF77" i="26" s="1"/>
  <c r="LF45" i="26"/>
  <c r="LF63" i="26" s="1"/>
  <c r="LF22" i="26"/>
  <c r="LF83" i="26"/>
  <c r="LH44" i="24" s="1"/>
  <c r="LH111" i="25"/>
  <c r="LH16" i="25"/>
  <c r="LH18" i="25"/>
  <c r="LH2" i="25"/>
  <c r="LH17" i="25"/>
  <c r="LH7" i="25"/>
  <c r="LH35" i="25" s="1"/>
  <c r="LH4" i="25"/>
  <c r="LH9" i="25"/>
  <c r="LI5" i="25"/>
  <c r="LG128" i="25"/>
  <c r="LG127" i="25" s="1"/>
  <c r="LG40" i="26"/>
  <c r="LI3" i="24"/>
  <c r="LI2" i="24" s="1"/>
  <c r="LG39" i="25"/>
  <c r="LF78" i="27"/>
  <c r="LH58" i="24" s="1"/>
  <c r="LF83" i="27"/>
  <c r="LH60" i="24" s="1"/>
  <c r="LF85" i="27"/>
  <c r="LC93" i="26"/>
  <c r="LE47" i="24" s="1"/>
  <c r="LC94" i="26"/>
  <c r="LE48" i="24" s="1"/>
  <c r="LD92" i="26"/>
  <c r="LE46" i="24"/>
  <c r="LD97" i="26"/>
  <c r="LD101" i="26" s="1"/>
  <c r="LD104" i="26" s="1"/>
  <c r="LD105" i="26" s="1"/>
  <c r="LD87" i="26"/>
  <c r="LD89" i="26" s="1"/>
  <c r="LD95" i="26" s="1"/>
  <c r="LG98" i="26"/>
  <c r="LG38" i="26"/>
  <c r="LF29" i="25"/>
  <c r="LF30" i="25"/>
  <c r="LF31" i="26"/>
  <c r="LF30" i="26"/>
  <c r="LF120" i="25"/>
  <c r="LF119" i="25"/>
  <c r="LD41" i="26"/>
  <c r="LD15" i="26"/>
  <c r="LD16" i="26" s="1"/>
  <c r="LD21" i="26" s="1"/>
  <c r="LE23" i="26"/>
  <c r="LF118" i="26"/>
  <c r="LF117" i="26"/>
  <c r="LF56" i="25"/>
  <c r="LF76" i="25" s="1"/>
  <c r="LF44" i="25"/>
  <c r="LF62" i="25" s="1"/>
  <c r="LF21" i="25"/>
  <c r="LF34" i="25" s="1"/>
  <c r="LF82" i="25"/>
  <c r="LH29" i="24" s="1"/>
  <c r="LE84" i="26"/>
  <c r="LG45" i="24" s="1"/>
  <c r="LE86" i="26"/>
  <c r="LE79" i="26"/>
  <c r="LG43" i="24" s="1"/>
  <c r="LF42" i="24"/>
  <c r="LG27" i="26"/>
  <c r="LG28" i="26" s="1"/>
  <c r="LH111" i="27"/>
  <c r="LH18" i="27"/>
  <c r="LH16" i="27"/>
  <c r="LH2" i="27"/>
  <c r="LH17" i="27"/>
  <c r="LH9" i="27"/>
  <c r="LH39" i="27" s="1"/>
  <c r="LH4" i="27"/>
  <c r="LH7" i="27"/>
  <c r="LH35" i="27" s="1"/>
  <c r="LI5" i="27"/>
  <c r="LG128" i="27"/>
  <c r="LG127" i="27" s="1"/>
  <c r="LD93" i="27"/>
  <c r="LF63" i="24" s="1"/>
  <c r="LD92" i="27"/>
  <c r="LF62" i="24" s="1"/>
  <c r="LE91" i="27"/>
  <c r="LF61" i="24"/>
  <c r="LF119" i="27"/>
  <c r="LF120" i="27"/>
  <c r="LE78" i="25"/>
  <c r="LG28" i="24" s="1"/>
  <c r="LE83" i="25"/>
  <c r="LG30" i="24" s="1"/>
  <c r="LE85" i="25"/>
  <c r="LF116" i="25"/>
  <c r="LF117" i="25"/>
  <c r="LE40" i="27"/>
  <c r="LE14" i="27"/>
  <c r="LE15" i="27" s="1"/>
  <c r="LE20" i="27" s="1"/>
  <c r="LF22" i="27"/>
  <c r="LH112" i="26"/>
  <c r="LH19" i="26"/>
  <c r="LH2" i="26"/>
  <c r="LH7" i="26"/>
  <c r="LH36" i="26" s="1"/>
  <c r="LH17" i="26"/>
  <c r="LH4" i="26"/>
  <c r="LH18" i="26"/>
  <c r="LH9" i="26"/>
  <c r="LI5" i="26"/>
  <c r="LD40" i="25"/>
  <c r="LD14" i="25"/>
  <c r="LD15" i="25" s="1"/>
  <c r="LD20" i="25" s="1"/>
  <c r="LE22" i="25"/>
  <c r="LG56" i="27"/>
  <c r="LG76" i="27" s="1"/>
  <c r="LG44" i="27"/>
  <c r="LG62" i="27" s="1"/>
  <c r="LG21" i="27"/>
  <c r="LG82" i="27"/>
  <c r="LI59" i="24" s="1"/>
  <c r="LE96" i="27"/>
  <c r="LE100" i="27" s="1"/>
  <c r="LE103" i="27" s="1"/>
  <c r="LE104" i="27" s="1"/>
  <c r="LE86" i="27"/>
  <c r="LE88" i="27" s="1"/>
  <c r="LE94" i="27" s="1"/>
  <c r="LD86" i="25"/>
  <c r="LD96" i="25"/>
  <c r="LD100" i="25" s="1"/>
  <c r="LD103" i="25" s="1"/>
  <c r="LD104" i="25" s="1"/>
  <c r="LG97" i="25"/>
  <c r="LG37" i="25"/>
  <c r="LF121" i="26"/>
  <c r="LF120" i="26"/>
  <c r="LG129" i="26"/>
  <c r="LG128" i="26" s="1"/>
  <c r="LG97" i="27"/>
  <c r="LG37" i="27"/>
  <c r="LG57" i="24"/>
  <c r="LF117" i="27"/>
  <c r="LF116" i="27"/>
  <c r="LF27" i="24"/>
  <c r="LY43" i="34" l="1"/>
  <c r="MB26" i="34"/>
  <c r="MA27" i="34"/>
  <c r="LF30" i="27"/>
  <c r="LG26" i="25"/>
  <c r="LG27" i="25" s="1"/>
  <c r="LH14" i="24"/>
  <c r="LG15" i="24"/>
  <c r="LG13" i="24"/>
  <c r="LF12" i="24"/>
  <c r="LG26" i="27"/>
  <c r="LG27" i="27" s="1"/>
  <c r="LG29" i="27" s="1"/>
  <c r="LG42" i="24"/>
  <c r="LI112" i="26"/>
  <c r="LI2" i="26"/>
  <c r="LI7" i="26"/>
  <c r="LI36" i="26" s="1"/>
  <c r="LI17" i="26"/>
  <c r="LI4" i="26"/>
  <c r="LI18" i="26"/>
  <c r="LI9" i="26"/>
  <c r="LJ5" i="26"/>
  <c r="LI19" i="26"/>
  <c r="LG121" i="26"/>
  <c r="LG120" i="26"/>
  <c r="LH40" i="26"/>
  <c r="LJ3" i="24"/>
  <c r="LJ2" i="24" s="1"/>
  <c r="LG117" i="27"/>
  <c r="LG116" i="27"/>
  <c r="LH129" i="26"/>
  <c r="LH128" i="26" s="1"/>
  <c r="LG120" i="25"/>
  <c r="LG119" i="25"/>
  <c r="LF96" i="27"/>
  <c r="LF100" i="27" s="1"/>
  <c r="LF103" i="27" s="1"/>
  <c r="LF104" i="27" s="1"/>
  <c r="LF86" i="27"/>
  <c r="LF88" i="27" s="1"/>
  <c r="LF94" i="27" s="1"/>
  <c r="LH97" i="25"/>
  <c r="LH37" i="25"/>
  <c r="LG27" i="24"/>
  <c r="LG83" i="27"/>
  <c r="LI60" i="24" s="1"/>
  <c r="LG85" i="27"/>
  <c r="LG78" i="27"/>
  <c r="LI58" i="24" s="1"/>
  <c r="LH98" i="26"/>
  <c r="LH38" i="26"/>
  <c r="LH57" i="24"/>
  <c r="LH39" i="25"/>
  <c r="LG120" i="27"/>
  <c r="LG119" i="27"/>
  <c r="LI111" i="27"/>
  <c r="LI16" i="27"/>
  <c r="LI17" i="27"/>
  <c r="LI9" i="27"/>
  <c r="LI39" i="27" s="1"/>
  <c r="LI18" i="27"/>
  <c r="LI2" i="27"/>
  <c r="LI4" i="27"/>
  <c r="LJ5" i="27"/>
  <c r="LI7" i="27"/>
  <c r="LI35" i="27" s="1"/>
  <c r="LH128" i="25"/>
  <c r="LH127" i="25" s="1"/>
  <c r="LG118" i="26"/>
  <c r="LG117" i="26"/>
  <c r="LG56" i="25"/>
  <c r="LG76" i="25" s="1"/>
  <c r="LG44" i="25"/>
  <c r="LG62" i="25" s="1"/>
  <c r="LG21" i="25"/>
  <c r="LG34" i="25" s="1"/>
  <c r="LG82" i="25"/>
  <c r="LI29" i="24" s="1"/>
  <c r="LH97" i="27"/>
  <c r="LH37" i="27"/>
  <c r="LI111" i="25"/>
  <c r="LI17" i="25"/>
  <c r="LI18" i="25"/>
  <c r="LI2" i="25"/>
  <c r="LI7" i="25"/>
  <c r="LI35" i="25" s="1"/>
  <c r="LI4" i="25"/>
  <c r="LI16" i="25"/>
  <c r="LI9" i="25"/>
  <c r="LJ5" i="25"/>
  <c r="LE40" i="25"/>
  <c r="LE14" i="25"/>
  <c r="LE15" i="25" s="1"/>
  <c r="LE20" i="25" s="1"/>
  <c r="LF22" i="25"/>
  <c r="LH27" i="26"/>
  <c r="LH28" i="26" s="1"/>
  <c r="LE93" i="27"/>
  <c r="LG63" i="24" s="1"/>
  <c r="LE92" i="27"/>
  <c r="LG62" i="24" s="1"/>
  <c r="LF91" i="27"/>
  <c r="LG61" i="24"/>
  <c r="LG116" i="25"/>
  <c r="LG117" i="25"/>
  <c r="LH128" i="27"/>
  <c r="LF83" i="25"/>
  <c r="LH30" i="24" s="1"/>
  <c r="LF85" i="25"/>
  <c r="LF78" i="25"/>
  <c r="LH28" i="24" s="1"/>
  <c r="LE41" i="26"/>
  <c r="LE15" i="26"/>
  <c r="LE16" i="26" s="1"/>
  <c r="LE21" i="26" s="1"/>
  <c r="LF23" i="26"/>
  <c r="LD93" i="26"/>
  <c r="LF47" i="24" s="1"/>
  <c r="LD94" i="26"/>
  <c r="LF48" i="24" s="1"/>
  <c r="LE92" i="26"/>
  <c r="LF46" i="24"/>
  <c r="LH56" i="27"/>
  <c r="LH76" i="27" s="1"/>
  <c r="LH44" i="27"/>
  <c r="LH62" i="27" s="1"/>
  <c r="LH21" i="27"/>
  <c r="LH82" i="27"/>
  <c r="LJ59" i="24" s="1"/>
  <c r="LE97" i="26"/>
  <c r="LE101" i="26" s="1"/>
  <c r="LE104" i="26" s="1"/>
  <c r="LE105" i="26" s="1"/>
  <c r="LE87" i="26"/>
  <c r="LE89" i="26" s="1"/>
  <c r="LE95" i="26" s="1"/>
  <c r="LG57" i="26"/>
  <c r="LG77" i="26" s="1"/>
  <c r="LG45" i="26"/>
  <c r="LG63" i="26" s="1"/>
  <c r="LG22" i="26"/>
  <c r="LG83" i="26"/>
  <c r="LI44" i="24" s="1"/>
  <c r="LF40" i="27"/>
  <c r="LF14" i="27"/>
  <c r="LF15" i="27" s="1"/>
  <c r="LF20" i="27" s="1"/>
  <c r="LG22" i="27"/>
  <c r="LG29" i="25"/>
  <c r="LG30" i="25"/>
  <c r="LE86" i="25"/>
  <c r="LE96" i="25"/>
  <c r="LE100" i="25" s="1"/>
  <c r="LE103" i="25" s="1"/>
  <c r="LE104" i="25" s="1"/>
  <c r="LG30" i="26"/>
  <c r="LG31" i="26"/>
  <c r="LF84" i="26"/>
  <c r="LH45" i="24" s="1"/>
  <c r="LF86" i="26"/>
  <c r="LF79" i="26"/>
  <c r="LH43" i="24" s="1"/>
  <c r="LZ43" i="34" l="1"/>
  <c r="MC26" i="34"/>
  <c r="MB27" i="34"/>
  <c r="LG30" i="27"/>
  <c r="LG12" i="24"/>
  <c r="LI14" i="24"/>
  <c r="LH15" i="24"/>
  <c r="LH13" i="24"/>
  <c r="LH26" i="27"/>
  <c r="LH27" i="27" s="1"/>
  <c r="LH30" i="27" s="1"/>
  <c r="LH26" i="25"/>
  <c r="LH27" i="25" s="1"/>
  <c r="LH29" i="25" s="1"/>
  <c r="LH42" i="24"/>
  <c r="LI57" i="24"/>
  <c r="LH117" i="26"/>
  <c r="LH118" i="26"/>
  <c r="LI128" i="27"/>
  <c r="LI127" i="27" s="1"/>
  <c r="LH117" i="27"/>
  <c r="LH116" i="27"/>
  <c r="LE93" i="26"/>
  <c r="LG47" i="24" s="1"/>
  <c r="LE94" i="26"/>
  <c r="LG48" i="24" s="1"/>
  <c r="LF92" i="26"/>
  <c r="LG46" i="24"/>
  <c r="LI97" i="25"/>
  <c r="LI37" i="25"/>
  <c r="LF97" i="26"/>
  <c r="LF101" i="26" s="1"/>
  <c r="LF104" i="26" s="1"/>
  <c r="LF105" i="26" s="1"/>
  <c r="LF87" i="26"/>
  <c r="LF89" i="26" s="1"/>
  <c r="LF95" i="26" s="1"/>
  <c r="LG83" i="25"/>
  <c r="LI30" i="24" s="1"/>
  <c r="LG85" i="25"/>
  <c r="LG78" i="25"/>
  <c r="LI28" i="24" s="1"/>
  <c r="LG84" i="26"/>
  <c r="LI45" i="24" s="1"/>
  <c r="LG86" i="26"/>
  <c r="LG79" i="26"/>
  <c r="LI43" i="24" s="1"/>
  <c r="LF96" i="25"/>
  <c r="LF100" i="25" s="1"/>
  <c r="LF103" i="25" s="1"/>
  <c r="LF104" i="25" s="1"/>
  <c r="LF86" i="25"/>
  <c r="LG40" i="27"/>
  <c r="LG14" i="27"/>
  <c r="LG15" i="27" s="1"/>
  <c r="LG20" i="27" s="1"/>
  <c r="LH22" i="27"/>
  <c r="LF40" i="25"/>
  <c r="LF14" i="25"/>
  <c r="LF15" i="25" s="1"/>
  <c r="LF20" i="25" s="1"/>
  <c r="LG22" i="25"/>
  <c r="LH120" i="27"/>
  <c r="LH119" i="27"/>
  <c r="LF93" i="27"/>
  <c r="LH63" i="24" s="1"/>
  <c r="LF92" i="27"/>
  <c r="LH62" i="24" s="1"/>
  <c r="LG91" i="27"/>
  <c r="LH61" i="24"/>
  <c r="LH57" i="26"/>
  <c r="LH77" i="26" s="1"/>
  <c r="LH45" i="26"/>
  <c r="LH63" i="26" s="1"/>
  <c r="LH22" i="26"/>
  <c r="LH83" i="26"/>
  <c r="LJ44" i="24" s="1"/>
  <c r="LI98" i="26"/>
  <c r="LI38" i="26"/>
  <c r="LH27" i="24"/>
  <c r="LJ111" i="27"/>
  <c r="LJ7" i="27"/>
  <c r="LJ35" i="27" s="1"/>
  <c r="LJ16" i="27"/>
  <c r="LJ17" i="27"/>
  <c r="LJ9" i="27"/>
  <c r="LJ39" i="27" s="1"/>
  <c r="LJ4" i="27"/>
  <c r="LK5" i="27"/>
  <c r="LJ18" i="27"/>
  <c r="LJ2" i="27"/>
  <c r="LF41" i="26"/>
  <c r="LF15" i="26"/>
  <c r="LF16" i="26" s="1"/>
  <c r="LF21" i="26" s="1"/>
  <c r="LG23" i="26"/>
  <c r="LH31" i="26"/>
  <c r="LH30" i="26"/>
  <c r="LI26" i="25"/>
  <c r="LI27" i="25" s="1"/>
  <c r="LI56" i="27"/>
  <c r="LI76" i="27" s="1"/>
  <c r="LI44" i="27"/>
  <c r="LI62" i="27" s="1"/>
  <c r="LI21" i="27"/>
  <c r="LI82" i="27"/>
  <c r="LK59" i="24" s="1"/>
  <c r="LI128" i="25"/>
  <c r="LI127" i="25" s="1"/>
  <c r="LI39" i="25"/>
  <c r="LH116" i="25"/>
  <c r="LH117" i="25"/>
  <c r="LG96" i="27"/>
  <c r="LG100" i="27" s="1"/>
  <c r="LG103" i="27" s="1"/>
  <c r="LG104" i="27" s="1"/>
  <c r="LG86" i="27"/>
  <c r="LG88" i="27" s="1"/>
  <c r="LG94" i="27" s="1"/>
  <c r="LH121" i="26"/>
  <c r="LH120" i="26"/>
  <c r="LI27" i="26"/>
  <c r="LI28" i="26" s="1"/>
  <c r="LJ111" i="25"/>
  <c r="LJ17" i="25"/>
  <c r="LJ18" i="25"/>
  <c r="LJ7" i="25"/>
  <c r="LJ35" i="25" s="1"/>
  <c r="LJ4" i="25"/>
  <c r="LJ16" i="25"/>
  <c r="LJ9" i="25"/>
  <c r="LK5" i="25"/>
  <c r="LJ2" i="25"/>
  <c r="LH83" i="27"/>
  <c r="LJ60" i="24" s="1"/>
  <c r="LH85" i="27"/>
  <c r="LH78" i="27"/>
  <c r="LJ58" i="24" s="1"/>
  <c r="LI97" i="27"/>
  <c r="LI37" i="27"/>
  <c r="LH127" i="27"/>
  <c r="LH120" i="25"/>
  <c r="LH119" i="25"/>
  <c r="LI129" i="26"/>
  <c r="LJ112" i="26"/>
  <c r="LJ2" i="26"/>
  <c r="LJ7" i="26"/>
  <c r="LJ36" i="26" s="1"/>
  <c r="LJ17" i="26"/>
  <c r="LJ4" i="26"/>
  <c r="LJ18" i="26"/>
  <c r="LJ9" i="26"/>
  <c r="LK5" i="26"/>
  <c r="LJ19" i="26"/>
  <c r="LH56" i="25"/>
  <c r="LH76" i="25" s="1"/>
  <c r="LH21" i="25"/>
  <c r="LH34" i="25" s="1"/>
  <c r="LH44" i="25"/>
  <c r="LH62" i="25" s="1"/>
  <c r="LH82" i="25"/>
  <c r="LJ29" i="24" s="1"/>
  <c r="LI40" i="26"/>
  <c r="LK3" i="24"/>
  <c r="LK2" i="24" s="1"/>
  <c r="MA43" i="34" l="1"/>
  <c r="MD26" i="34"/>
  <c r="MC27" i="34"/>
  <c r="LH12" i="24"/>
  <c r="LH30" i="25"/>
  <c r="LH29" i="27"/>
  <c r="LJ14" i="24"/>
  <c r="LI13" i="24"/>
  <c r="LI15" i="24"/>
  <c r="LI26" i="27"/>
  <c r="LI27" i="27" s="1"/>
  <c r="LI30" i="27" s="1"/>
  <c r="LI42" i="24"/>
  <c r="LH86" i="26"/>
  <c r="LH79" i="26"/>
  <c r="LJ43" i="24" s="1"/>
  <c r="LH84" i="26"/>
  <c r="LJ45" i="24" s="1"/>
  <c r="LI120" i="27"/>
  <c r="LI119" i="27"/>
  <c r="LI27" i="24"/>
  <c r="LJ98" i="26"/>
  <c r="LJ38" i="26"/>
  <c r="LJ57" i="24"/>
  <c r="LJ97" i="25"/>
  <c r="LJ37" i="25"/>
  <c r="LI31" i="26"/>
  <c r="LI30" i="26"/>
  <c r="LG92" i="27"/>
  <c r="LI62" i="24" s="1"/>
  <c r="LH91" i="27"/>
  <c r="LG93" i="27"/>
  <c r="LI63" i="24" s="1"/>
  <c r="LI61" i="24"/>
  <c r="LI30" i="25"/>
  <c r="LI29" i="25"/>
  <c r="LG41" i="26"/>
  <c r="LG15" i="26"/>
  <c r="LG16" i="26" s="1"/>
  <c r="LG21" i="26" s="1"/>
  <c r="LH23" i="26"/>
  <c r="LG96" i="25"/>
  <c r="LG100" i="25" s="1"/>
  <c r="LG103" i="25" s="1"/>
  <c r="LG104" i="25" s="1"/>
  <c r="LG86" i="25"/>
  <c r="LJ40" i="26"/>
  <c r="LL3" i="24"/>
  <c r="LL2" i="24" s="1"/>
  <c r="LJ26" i="25"/>
  <c r="LJ27" i="25" s="1"/>
  <c r="LH96" i="27"/>
  <c r="LH100" i="27" s="1"/>
  <c r="LH103" i="27" s="1"/>
  <c r="LH104" i="27" s="1"/>
  <c r="LH86" i="27"/>
  <c r="LH88" i="27" s="1"/>
  <c r="LH94" i="27" s="1"/>
  <c r="LJ56" i="27"/>
  <c r="LJ76" i="27" s="1"/>
  <c r="LJ44" i="27"/>
  <c r="LJ62" i="27" s="1"/>
  <c r="LJ21" i="27"/>
  <c r="LJ34" i="27" s="1"/>
  <c r="LI34" i="27" s="1"/>
  <c r="LH34" i="27" s="1"/>
  <c r="LG34" i="27" s="1"/>
  <c r="LF34" i="27" s="1"/>
  <c r="LE34" i="27" s="1"/>
  <c r="LJ82" i="27"/>
  <c r="LL59" i="24" s="1"/>
  <c r="LG14" i="25"/>
  <c r="LG15" i="25" s="1"/>
  <c r="LG20" i="25" s="1"/>
  <c r="LG40" i="25"/>
  <c r="LH22" i="25"/>
  <c r="LF94" i="26"/>
  <c r="LH48" i="24" s="1"/>
  <c r="LG92" i="26"/>
  <c r="LF93" i="26"/>
  <c r="LH47" i="24" s="1"/>
  <c r="LH46" i="24"/>
  <c r="LJ39" i="25"/>
  <c r="LI120" i="26"/>
  <c r="LI121" i="26"/>
  <c r="LH83" i="25"/>
  <c r="LJ30" i="24" s="1"/>
  <c r="LH85" i="25"/>
  <c r="LH78" i="25"/>
  <c r="LJ28" i="24" s="1"/>
  <c r="LJ27" i="26"/>
  <c r="LJ28" i="26" s="1"/>
  <c r="LI128" i="26"/>
  <c r="LI117" i="27"/>
  <c r="LI116" i="27"/>
  <c r="LK112" i="26"/>
  <c r="LK7" i="26"/>
  <c r="LK36" i="26" s="1"/>
  <c r="LK17" i="26"/>
  <c r="LK4" i="26"/>
  <c r="LK18" i="26"/>
  <c r="LK9" i="26"/>
  <c r="LL5" i="26"/>
  <c r="LK19" i="26"/>
  <c r="LK2" i="26"/>
  <c r="LK111" i="27"/>
  <c r="LK7" i="27"/>
  <c r="LK35" i="27" s="1"/>
  <c r="LK16" i="27"/>
  <c r="LK17" i="27"/>
  <c r="LK9" i="27"/>
  <c r="LK39" i="27" s="1"/>
  <c r="LK18" i="27"/>
  <c r="LK4" i="27"/>
  <c r="LL5" i="27"/>
  <c r="LK2" i="27"/>
  <c r="LJ129" i="26"/>
  <c r="LI116" i="25"/>
  <c r="LI117" i="25"/>
  <c r="LJ97" i="27"/>
  <c r="LJ37" i="27"/>
  <c r="LI120" i="25"/>
  <c r="LI119" i="25"/>
  <c r="LG97" i="26"/>
  <c r="LG101" i="26" s="1"/>
  <c r="LG104" i="26" s="1"/>
  <c r="LG105" i="26" s="1"/>
  <c r="LG87" i="26"/>
  <c r="LG89" i="26" s="1"/>
  <c r="LG95" i="26" s="1"/>
  <c r="LI117" i="26"/>
  <c r="LI118" i="26"/>
  <c r="LI57" i="26"/>
  <c r="LI77" i="26" s="1"/>
  <c r="LI45" i="26"/>
  <c r="LI63" i="26" s="1"/>
  <c r="LI22" i="26"/>
  <c r="LI83" i="26"/>
  <c r="LK44" i="24" s="1"/>
  <c r="LK111" i="25"/>
  <c r="LK18" i="25"/>
  <c r="LK16" i="25"/>
  <c r="LK17" i="25"/>
  <c r="LK4" i="25"/>
  <c r="LK9" i="25"/>
  <c r="LL5" i="25"/>
  <c r="LK2" i="25"/>
  <c r="LK7" i="25"/>
  <c r="LK35" i="25" s="1"/>
  <c r="LJ128" i="25"/>
  <c r="LI56" i="25"/>
  <c r="LI76" i="25" s="1"/>
  <c r="LI44" i="25"/>
  <c r="LI62" i="25" s="1"/>
  <c r="LI21" i="25"/>
  <c r="LI34" i="25" s="1"/>
  <c r="LI82" i="25"/>
  <c r="LK29" i="24" s="1"/>
  <c r="LI83" i="27"/>
  <c r="LK60" i="24" s="1"/>
  <c r="LI85" i="27"/>
  <c r="LI78" i="27"/>
  <c r="LK58" i="24" s="1"/>
  <c r="LJ128" i="27"/>
  <c r="LJ127" i="27" s="1"/>
  <c r="LH40" i="27"/>
  <c r="LH14" i="27"/>
  <c r="LH15" i="27" s="1"/>
  <c r="LH20" i="27" s="1"/>
  <c r="LI22" i="27"/>
  <c r="MB43" i="34" l="1"/>
  <c r="ME26" i="34"/>
  <c r="MD27" i="34"/>
  <c r="LI29" i="27"/>
  <c r="LJ26" i="27"/>
  <c r="LJ27" i="27" s="1"/>
  <c r="LJ15" i="24"/>
  <c r="LJ13" i="24"/>
  <c r="LI12" i="24"/>
  <c r="LK14" i="24"/>
  <c r="LK57" i="24"/>
  <c r="LH96" i="25"/>
  <c r="LH100" i="25" s="1"/>
  <c r="LH103" i="25" s="1"/>
  <c r="LH104" i="25" s="1"/>
  <c r="LH86" i="25"/>
  <c r="LJ85" i="27"/>
  <c r="LJ78" i="27"/>
  <c r="LL58" i="24" s="1"/>
  <c r="LJ83" i="27"/>
  <c r="LL60" i="24" s="1"/>
  <c r="LK39" i="25"/>
  <c r="LK97" i="27"/>
  <c r="LK37" i="27"/>
  <c r="LK40" i="26"/>
  <c r="LM3" i="24"/>
  <c r="LM2" i="24" s="1"/>
  <c r="LJ30" i="26"/>
  <c r="LJ31" i="26"/>
  <c r="LJ120" i="26"/>
  <c r="LJ121" i="26"/>
  <c r="LH40" i="25"/>
  <c r="LH14" i="25"/>
  <c r="LH15" i="25" s="1"/>
  <c r="LH20" i="25" s="1"/>
  <c r="LI22" i="25"/>
  <c r="LH93" i="27"/>
  <c r="LJ63" i="24" s="1"/>
  <c r="LI91" i="27"/>
  <c r="LH92" i="27"/>
  <c r="LJ62" i="24" s="1"/>
  <c r="LJ61" i="24"/>
  <c r="LJ117" i="26"/>
  <c r="LJ118" i="26"/>
  <c r="LI96" i="27"/>
  <c r="LI100" i="27" s="1"/>
  <c r="LI103" i="27" s="1"/>
  <c r="LI104" i="27" s="1"/>
  <c r="LI86" i="27"/>
  <c r="LI88" i="27" s="1"/>
  <c r="LI94" i="27" s="1"/>
  <c r="LL111" i="25"/>
  <c r="LL18" i="25"/>
  <c r="LL16" i="25"/>
  <c r="LL17" i="25"/>
  <c r="LL4" i="25"/>
  <c r="LL9" i="25"/>
  <c r="LM5" i="25"/>
  <c r="LL2" i="25"/>
  <c r="LL7" i="25"/>
  <c r="LL35" i="25" s="1"/>
  <c r="LK56" i="27"/>
  <c r="LK76" i="27" s="1"/>
  <c r="LK44" i="27"/>
  <c r="LK62" i="27" s="1"/>
  <c r="LK21" i="27"/>
  <c r="LK82" i="27"/>
  <c r="LM59" i="24" s="1"/>
  <c r="LI85" i="25"/>
  <c r="LI78" i="25"/>
  <c r="LK28" i="24" s="1"/>
  <c r="LI83" i="25"/>
  <c r="LK30" i="24" s="1"/>
  <c r="LJ117" i="27"/>
  <c r="LJ116" i="27"/>
  <c r="LJ116" i="25"/>
  <c r="LJ117" i="25"/>
  <c r="LL112" i="26"/>
  <c r="LL17" i="26"/>
  <c r="LL4" i="26"/>
  <c r="LL18" i="26"/>
  <c r="LL9" i="26"/>
  <c r="LM5" i="26"/>
  <c r="LL19" i="26"/>
  <c r="LL2" i="26"/>
  <c r="LL7" i="26"/>
  <c r="LL36" i="26" s="1"/>
  <c r="LK97" i="25"/>
  <c r="LK37" i="25"/>
  <c r="LI86" i="26"/>
  <c r="LI79" i="26"/>
  <c r="LK43" i="24" s="1"/>
  <c r="LI84" i="26"/>
  <c r="LK45" i="24" s="1"/>
  <c r="LK128" i="27"/>
  <c r="LJ57" i="26"/>
  <c r="LJ77" i="26" s="1"/>
  <c r="LJ45" i="26"/>
  <c r="LJ63" i="26" s="1"/>
  <c r="LJ22" i="26"/>
  <c r="LJ83" i="26"/>
  <c r="LL44" i="24" s="1"/>
  <c r="LJ120" i="27"/>
  <c r="LJ119" i="27"/>
  <c r="LJ120" i="25"/>
  <c r="LJ119" i="25"/>
  <c r="LL111" i="27"/>
  <c r="LL16" i="27"/>
  <c r="LL17" i="27"/>
  <c r="LL9" i="27"/>
  <c r="LL39" i="27" s="1"/>
  <c r="LL18" i="27"/>
  <c r="LL7" i="27"/>
  <c r="LL35" i="27" s="1"/>
  <c r="LL4" i="27"/>
  <c r="LM5" i="27"/>
  <c r="LL2" i="27"/>
  <c r="LK98" i="26"/>
  <c r="LK38" i="26"/>
  <c r="LJ56" i="25"/>
  <c r="LJ76" i="25" s="1"/>
  <c r="LJ44" i="25"/>
  <c r="LJ62" i="25" s="1"/>
  <c r="LJ21" i="25"/>
  <c r="LJ34" i="25" s="1"/>
  <c r="LJ82" i="25"/>
  <c r="LL29" i="24" s="1"/>
  <c r="LJ30" i="25"/>
  <c r="LJ29" i="25"/>
  <c r="LJ128" i="26"/>
  <c r="LJ42" i="24"/>
  <c r="LI40" i="27"/>
  <c r="LI14" i="27"/>
  <c r="LI15" i="27" s="1"/>
  <c r="LI20" i="27" s="1"/>
  <c r="LJ22" i="27"/>
  <c r="LK128" i="25"/>
  <c r="LJ29" i="27"/>
  <c r="LJ30" i="27"/>
  <c r="LG94" i="26"/>
  <c r="LI48" i="24" s="1"/>
  <c r="LH92" i="26"/>
  <c r="LG93" i="26"/>
  <c r="LI47" i="24" s="1"/>
  <c r="LI46" i="24"/>
  <c r="LK27" i="26"/>
  <c r="LK28" i="26" s="1"/>
  <c r="LK129" i="26"/>
  <c r="LJ127" i="25"/>
  <c r="LJ27" i="24"/>
  <c r="LH41" i="26"/>
  <c r="LH15" i="26"/>
  <c r="LH16" i="26" s="1"/>
  <c r="LH21" i="26" s="1"/>
  <c r="LI23" i="26"/>
  <c r="LH97" i="26"/>
  <c r="LH101" i="26" s="1"/>
  <c r="LH104" i="26" s="1"/>
  <c r="LH105" i="26" s="1"/>
  <c r="LH87" i="26"/>
  <c r="LH89" i="26" s="1"/>
  <c r="LH95" i="26" s="1"/>
  <c r="MC43" i="34" l="1"/>
  <c r="MF26" i="34"/>
  <c r="ME27" i="34"/>
  <c r="LK13" i="24"/>
  <c r="LL14" i="24"/>
  <c r="LJ12" i="24"/>
  <c r="LK15" i="24"/>
  <c r="LK26" i="27"/>
  <c r="LK27" i="27" s="1"/>
  <c r="LK26" i="25"/>
  <c r="LK27" i="25" s="1"/>
  <c r="LK29" i="25" s="1"/>
  <c r="LK120" i="25"/>
  <c r="LK119" i="25"/>
  <c r="LL27" i="26"/>
  <c r="LL28" i="26" s="1"/>
  <c r="LL129" i="26"/>
  <c r="LK27" i="24"/>
  <c r="LL128" i="25"/>
  <c r="LL127" i="25" s="1"/>
  <c r="LK56" i="25"/>
  <c r="LK76" i="25" s="1"/>
  <c r="LK44" i="25"/>
  <c r="LK62" i="25" s="1"/>
  <c r="LK21" i="25"/>
  <c r="LK34" i="25" s="1"/>
  <c r="LK82" i="25"/>
  <c r="LM29" i="24" s="1"/>
  <c r="LJ85" i="25"/>
  <c r="LJ78" i="25"/>
  <c r="LL28" i="24" s="1"/>
  <c r="LJ83" i="25"/>
  <c r="LL30" i="24" s="1"/>
  <c r="LL56" i="27"/>
  <c r="LL76" i="27" s="1"/>
  <c r="LL44" i="27"/>
  <c r="LL62" i="27" s="1"/>
  <c r="LL21" i="27"/>
  <c r="LL82" i="27"/>
  <c r="LN59" i="24" s="1"/>
  <c r="LI96" i="25"/>
  <c r="LI100" i="25" s="1"/>
  <c r="LI103" i="25" s="1"/>
  <c r="LI104" i="25" s="1"/>
  <c r="LI86" i="25"/>
  <c r="LK119" i="27"/>
  <c r="LK120" i="27"/>
  <c r="LK42" i="24"/>
  <c r="LM112" i="26"/>
  <c r="LM4" i="26"/>
  <c r="LM18" i="26"/>
  <c r="LM9" i="26"/>
  <c r="LN5" i="26"/>
  <c r="LM19" i="26"/>
  <c r="LM2" i="26"/>
  <c r="LM7" i="26"/>
  <c r="LM36" i="26" s="1"/>
  <c r="LM17" i="26"/>
  <c r="LK127" i="27"/>
  <c r="LL39" i="25"/>
  <c r="LI93" i="27"/>
  <c r="LK63" i="24" s="1"/>
  <c r="LJ91" i="27"/>
  <c r="LI92" i="27"/>
  <c r="LK62" i="24" s="1"/>
  <c r="LK61" i="24"/>
  <c r="LI40" i="25"/>
  <c r="LI14" i="25"/>
  <c r="LI15" i="25" s="1"/>
  <c r="LI20" i="25" s="1"/>
  <c r="LJ22" i="25"/>
  <c r="LM111" i="25"/>
  <c r="LM17" i="25"/>
  <c r="LM9" i="25"/>
  <c r="LN5" i="25"/>
  <c r="LM16" i="25"/>
  <c r="LM18" i="25"/>
  <c r="LM2" i="25"/>
  <c r="LM7" i="25"/>
  <c r="LM35" i="25" s="1"/>
  <c r="LM4" i="25"/>
  <c r="LL97" i="27"/>
  <c r="LL37" i="27"/>
  <c r="LI97" i="26"/>
  <c r="LI101" i="26" s="1"/>
  <c r="LI104" i="26" s="1"/>
  <c r="LI105" i="26" s="1"/>
  <c r="LI87" i="26"/>
  <c r="LI89" i="26" s="1"/>
  <c r="LI95" i="26" s="1"/>
  <c r="LL40" i="26"/>
  <c r="LN3" i="24"/>
  <c r="LN2" i="24" s="1"/>
  <c r="LK117" i="25"/>
  <c r="LK116" i="25"/>
  <c r="LK57" i="26"/>
  <c r="LK77" i="26" s="1"/>
  <c r="LK45" i="26"/>
  <c r="LK63" i="26" s="1"/>
  <c r="LK22" i="26"/>
  <c r="LK83" i="26"/>
  <c r="LM44" i="24" s="1"/>
  <c r="LL57" i="24"/>
  <c r="LK117" i="26"/>
  <c r="LK118" i="26"/>
  <c r="LJ96" i="27"/>
  <c r="LJ100" i="27" s="1"/>
  <c r="LJ103" i="27" s="1"/>
  <c r="LJ104" i="27" s="1"/>
  <c r="LJ86" i="27"/>
  <c r="LJ88" i="27" s="1"/>
  <c r="LJ94" i="27" s="1"/>
  <c r="LI41" i="26"/>
  <c r="LI15" i="26"/>
  <c r="LI16" i="26" s="1"/>
  <c r="LI21" i="26" s="1"/>
  <c r="LJ23" i="26"/>
  <c r="LK30" i="26"/>
  <c r="LK31" i="26"/>
  <c r="LH94" i="26"/>
  <c r="LJ48" i="24" s="1"/>
  <c r="LI92" i="26"/>
  <c r="LH93" i="26"/>
  <c r="LJ47" i="24" s="1"/>
  <c r="LJ46" i="24"/>
  <c r="LJ40" i="27"/>
  <c r="LJ14" i="27"/>
  <c r="LJ15" i="27" s="1"/>
  <c r="LJ20" i="27" s="1"/>
  <c r="LK22" i="27"/>
  <c r="LM111" i="27"/>
  <c r="LM17" i="27"/>
  <c r="LM9" i="27"/>
  <c r="LM39" i="27" s="1"/>
  <c r="LM18" i="27"/>
  <c r="LM16" i="27"/>
  <c r="LN5" i="27"/>
  <c r="LM2" i="27"/>
  <c r="LM7" i="27"/>
  <c r="LM35" i="27" s="1"/>
  <c r="LM4" i="27"/>
  <c r="LL128" i="27"/>
  <c r="LL127" i="27" s="1"/>
  <c r="LK30" i="27"/>
  <c r="LK29" i="27"/>
  <c r="LL97" i="25"/>
  <c r="LL37" i="25"/>
  <c r="LJ86" i="26"/>
  <c r="LJ79" i="26"/>
  <c r="LL43" i="24" s="1"/>
  <c r="LJ84" i="26"/>
  <c r="LL45" i="24" s="1"/>
  <c r="LK127" i="25"/>
  <c r="LL98" i="26"/>
  <c r="LL38" i="26"/>
  <c r="LK116" i="27"/>
  <c r="LK117" i="27"/>
  <c r="LK85" i="27"/>
  <c r="LK78" i="27"/>
  <c r="LM58" i="24" s="1"/>
  <c r="LK83" i="27"/>
  <c r="LM60" i="24" s="1"/>
  <c r="LK120" i="26"/>
  <c r="LK121" i="26"/>
  <c r="LK128" i="26"/>
  <c r="MD43" i="34" l="1"/>
  <c r="MG26" i="34"/>
  <c r="MF27" i="34"/>
  <c r="LL26" i="27"/>
  <c r="LL27" i="27" s="1"/>
  <c r="LL26" i="25"/>
  <c r="LL27" i="25" s="1"/>
  <c r="LK30" i="25"/>
  <c r="LL15" i="24"/>
  <c r="LL13" i="24"/>
  <c r="LK12" i="24"/>
  <c r="LM14" i="24"/>
  <c r="LJ92" i="26"/>
  <c r="LI93" i="26"/>
  <c r="LK47" i="24" s="1"/>
  <c r="LI94" i="26"/>
  <c r="LK48" i="24" s="1"/>
  <c r="LK46" i="24"/>
  <c r="LM97" i="25"/>
  <c r="LM37" i="25"/>
  <c r="LL56" i="25"/>
  <c r="LL76" i="25" s="1"/>
  <c r="LL44" i="25"/>
  <c r="LL62" i="25" s="1"/>
  <c r="LL21" i="25"/>
  <c r="LL34" i="25" s="1"/>
  <c r="LL82" i="25"/>
  <c r="LN29" i="24" s="1"/>
  <c r="LL27" i="24"/>
  <c r="LK96" i="27"/>
  <c r="LK100" i="27" s="1"/>
  <c r="LK103" i="27" s="1"/>
  <c r="LK104" i="27" s="1"/>
  <c r="LK86" i="27"/>
  <c r="LK88" i="27" s="1"/>
  <c r="LK94" i="27" s="1"/>
  <c r="LJ97" i="26"/>
  <c r="LJ101" i="26" s="1"/>
  <c r="LJ104" i="26" s="1"/>
  <c r="LJ105" i="26" s="1"/>
  <c r="LJ87" i="26"/>
  <c r="LJ89" i="26" s="1"/>
  <c r="LJ95" i="26" s="1"/>
  <c r="LL116" i="27"/>
  <c r="LL117" i="27"/>
  <c r="LM128" i="27"/>
  <c r="LK91" i="27"/>
  <c r="LJ92" i="27"/>
  <c r="LL62" i="24" s="1"/>
  <c r="LJ93" i="27"/>
  <c r="LL63" i="24" s="1"/>
  <c r="LL61" i="24"/>
  <c r="LN111" i="25"/>
  <c r="LN17" i="25"/>
  <c r="LN18" i="25"/>
  <c r="LO5" i="25"/>
  <c r="LN16" i="25"/>
  <c r="LN2" i="25"/>
  <c r="LN7" i="25"/>
  <c r="LN35" i="25" s="1"/>
  <c r="LN4" i="25"/>
  <c r="LN9" i="25"/>
  <c r="LJ86" i="25"/>
  <c r="LJ96" i="25"/>
  <c r="LJ100" i="25" s="1"/>
  <c r="LJ103" i="25" s="1"/>
  <c r="LJ104" i="25" s="1"/>
  <c r="LM27" i="26"/>
  <c r="LM28" i="26" s="1"/>
  <c r="LN111" i="27"/>
  <c r="LN17" i="27"/>
  <c r="LN9" i="27"/>
  <c r="LN39" i="27" s="1"/>
  <c r="LN18" i="27"/>
  <c r="LN7" i="27"/>
  <c r="LN35" i="27" s="1"/>
  <c r="LO5" i="27"/>
  <c r="LN2" i="27"/>
  <c r="LN4" i="27"/>
  <c r="LN16" i="27"/>
  <c r="LK40" i="27"/>
  <c r="LK14" i="27"/>
  <c r="LK15" i="27" s="1"/>
  <c r="LK20" i="27" s="1"/>
  <c r="LL22" i="27"/>
  <c r="LM39" i="25"/>
  <c r="LM98" i="26"/>
  <c r="LM38" i="26"/>
  <c r="LL120" i="26"/>
  <c r="LL121" i="26"/>
  <c r="LM97" i="27"/>
  <c r="LM37" i="27"/>
  <c r="LL117" i="26"/>
  <c r="LL118" i="26"/>
  <c r="LK79" i="26"/>
  <c r="LM43" i="24" s="1"/>
  <c r="LK84" i="26"/>
  <c r="LM45" i="24" s="1"/>
  <c r="LK86" i="26"/>
  <c r="LM129" i="26"/>
  <c r="LL29" i="25"/>
  <c r="LL30" i="25"/>
  <c r="LK85" i="25"/>
  <c r="LK78" i="25"/>
  <c r="LM28" i="24" s="1"/>
  <c r="LK83" i="25"/>
  <c r="LM30" i="24" s="1"/>
  <c r="LL120" i="25"/>
  <c r="LL119" i="25"/>
  <c r="LM127" i="27"/>
  <c r="LM56" i="27"/>
  <c r="LM76" i="27" s="1"/>
  <c r="LM44" i="27"/>
  <c r="LM62" i="27" s="1"/>
  <c r="LM21" i="27"/>
  <c r="LM82" i="27"/>
  <c r="LO59" i="24" s="1"/>
  <c r="LJ41" i="26"/>
  <c r="LJ15" i="26"/>
  <c r="LJ16" i="26" s="1"/>
  <c r="LJ21" i="26" s="1"/>
  <c r="LK23" i="26"/>
  <c r="LL117" i="25"/>
  <c r="LL116" i="25"/>
  <c r="LM57" i="24"/>
  <c r="LL42" i="24"/>
  <c r="LM128" i="25"/>
  <c r="LM127" i="25" s="1"/>
  <c r="LN112" i="26"/>
  <c r="LN18" i="26"/>
  <c r="LN9" i="26"/>
  <c r="LO5" i="26"/>
  <c r="LN19" i="26"/>
  <c r="LN2" i="26"/>
  <c r="LN7" i="26"/>
  <c r="LN36" i="26" s="1"/>
  <c r="LN17" i="26"/>
  <c r="LN4" i="26"/>
  <c r="LL120" i="27"/>
  <c r="LL119" i="27"/>
  <c r="LL85" i="27"/>
  <c r="LL78" i="27"/>
  <c r="LN58" i="24" s="1"/>
  <c r="LL83" i="27"/>
  <c r="LN60" i="24" s="1"/>
  <c r="LL30" i="26"/>
  <c r="LL31" i="26"/>
  <c r="LL29" i="27"/>
  <c r="LL30" i="27"/>
  <c r="LL57" i="26"/>
  <c r="LL77" i="26" s="1"/>
  <c r="LL45" i="26"/>
  <c r="LL63" i="26" s="1"/>
  <c r="LL22" i="26"/>
  <c r="LL83" i="26"/>
  <c r="LN44" i="24" s="1"/>
  <c r="LJ40" i="25"/>
  <c r="LJ14" i="25"/>
  <c r="LJ15" i="25" s="1"/>
  <c r="LJ20" i="25" s="1"/>
  <c r="LK22" i="25"/>
  <c r="LM40" i="26"/>
  <c r="LO3" i="24"/>
  <c r="LO2" i="24" s="1"/>
  <c r="LL128" i="26"/>
  <c r="ME43" i="34" l="1"/>
  <c r="MH26" i="34"/>
  <c r="MG27" i="34"/>
  <c r="LM13" i="24"/>
  <c r="LM15" i="24"/>
  <c r="LL12" i="24"/>
  <c r="LN14" i="24"/>
  <c r="LM26" i="27"/>
  <c r="LM27" i="27" s="1"/>
  <c r="LM26" i="25"/>
  <c r="LM27" i="25" s="1"/>
  <c r="LM29" i="25" s="1"/>
  <c r="LN26" i="25"/>
  <c r="LN27" i="25" s="1"/>
  <c r="LL79" i="26"/>
  <c r="LN43" i="24" s="1"/>
  <c r="LL84" i="26"/>
  <c r="LN45" i="24" s="1"/>
  <c r="LL86" i="26"/>
  <c r="LN40" i="26"/>
  <c r="LP3" i="24"/>
  <c r="LP2" i="24" s="1"/>
  <c r="LM117" i="25"/>
  <c r="LM116" i="25"/>
  <c r="LM78" i="27"/>
  <c r="LO58" i="24" s="1"/>
  <c r="LM83" i="27"/>
  <c r="LO60" i="24" s="1"/>
  <c r="LM85" i="27"/>
  <c r="LN97" i="27"/>
  <c r="LN37" i="27"/>
  <c r="LK40" i="25"/>
  <c r="LK14" i="25"/>
  <c r="LK15" i="25" s="1"/>
  <c r="LK20" i="25" s="1"/>
  <c r="LL22" i="25"/>
  <c r="LM120" i="27"/>
  <c r="LM119" i="27"/>
  <c r="LK41" i="26"/>
  <c r="LK15" i="26"/>
  <c r="LK16" i="26" s="1"/>
  <c r="LK21" i="26" s="1"/>
  <c r="LL23" i="26"/>
  <c r="LM42" i="24"/>
  <c r="LN128" i="27"/>
  <c r="LN97" i="25"/>
  <c r="LN37" i="25"/>
  <c r="LM30" i="27"/>
  <c r="LM29" i="27"/>
  <c r="LL91" i="27"/>
  <c r="LK92" i="27"/>
  <c r="LM62" i="24" s="1"/>
  <c r="LK93" i="27"/>
  <c r="LM63" i="24" s="1"/>
  <c r="LM61" i="24"/>
  <c r="LL78" i="25"/>
  <c r="LN28" i="24" s="1"/>
  <c r="LL83" i="25"/>
  <c r="LN30" i="24" s="1"/>
  <c r="LL85" i="25"/>
  <c r="LO111" i="25"/>
  <c r="LO16" i="25"/>
  <c r="LO17" i="25"/>
  <c r="LO18" i="25"/>
  <c r="LO2" i="25"/>
  <c r="LO7" i="25"/>
  <c r="LO35" i="25" s="1"/>
  <c r="LO4" i="25"/>
  <c r="LO9" i="25"/>
  <c r="LP5" i="25"/>
  <c r="LM118" i="26"/>
  <c r="LM117" i="26"/>
  <c r="LN98" i="26"/>
  <c r="LN38" i="26"/>
  <c r="LN129" i="26"/>
  <c r="LN128" i="26" s="1"/>
  <c r="LM120" i="25"/>
  <c r="LM119" i="25"/>
  <c r="LM56" i="25"/>
  <c r="LM76" i="25" s="1"/>
  <c r="LM44" i="25"/>
  <c r="LM62" i="25" s="1"/>
  <c r="LM21" i="25"/>
  <c r="LM34" i="25" s="1"/>
  <c r="LM82" i="25"/>
  <c r="LO29" i="24" s="1"/>
  <c r="LO111" i="27"/>
  <c r="LO18" i="27"/>
  <c r="LO7" i="27"/>
  <c r="LO35" i="27" s="1"/>
  <c r="LO16" i="27"/>
  <c r="LO17" i="27"/>
  <c r="LO9" i="27"/>
  <c r="LO39" i="27" s="1"/>
  <c r="LO2" i="27"/>
  <c r="LO4" i="27"/>
  <c r="LP5" i="27"/>
  <c r="LM31" i="26"/>
  <c r="LM30" i="26"/>
  <c r="LL40" i="27"/>
  <c r="LL14" i="27"/>
  <c r="LL15" i="27" s="1"/>
  <c r="LL20" i="27" s="1"/>
  <c r="LM22" i="27"/>
  <c r="LN39" i="25"/>
  <c r="LM117" i="27"/>
  <c r="LM116" i="27"/>
  <c r="LN27" i="26"/>
  <c r="LN28" i="26" s="1"/>
  <c r="LM27" i="24"/>
  <c r="LM83" i="26"/>
  <c r="LO44" i="24" s="1"/>
  <c r="LM57" i="26"/>
  <c r="LM77" i="26" s="1"/>
  <c r="LM45" i="26"/>
  <c r="LM63" i="26" s="1"/>
  <c r="LM22" i="26"/>
  <c r="LN57" i="24"/>
  <c r="LK86" i="25"/>
  <c r="LK96" i="25"/>
  <c r="LK100" i="25" s="1"/>
  <c r="LK103" i="25" s="1"/>
  <c r="LK104" i="25" s="1"/>
  <c r="LM120" i="26"/>
  <c r="LM121" i="26"/>
  <c r="LN56" i="27"/>
  <c r="LN76" i="27" s="1"/>
  <c r="LN44" i="27"/>
  <c r="LN62" i="27" s="1"/>
  <c r="LN21" i="27"/>
  <c r="LN82" i="27"/>
  <c r="LP59" i="24" s="1"/>
  <c r="LL96" i="27"/>
  <c r="LL100" i="27" s="1"/>
  <c r="LL103" i="27" s="1"/>
  <c r="LL104" i="27" s="1"/>
  <c r="LL86" i="27"/>
  <c r="LL88" i="27" s="1"/>
  <c r="LL94" i="27" s="1"/>
  <c r="LO112" i="26"/>
  <c r="LP5" i="26"/>
  <c r="LO19" i="26"/>
  <c r="LO2" i="26"/>
  <c r="LO7" i="26"/>
  <c r="LO36" i="26" s="1"/>
  <c r="LO17" i="26"/>
  <c r="LO4" i="26"/>
  <c r="LO18" i="26"/>
  <c r="LO9" i="26"/>
  <c r="LM128" i="26"/>
  <c r="LK97" i="26"/>
  <c r="LK101" i="26" s="1"/>
  <c r="LK104" i="26" s="1"/>
  <c r="LK105" i="26" s="1"/>
  <c r="LK87" i="26"/>
  <c r="LK89" i="26" s="1"/>
  <c r="LK95" i="26" s="1"/>
  <c r="LN128" i="25"/>
  <c r="LJ93" i="26"/>
  <c r="LL47" i="24" s="1"/>
  <c r="LJ94" i="26"/>
  <c r="LL48" i="24" s="1"/>
  <c r="LK92" i="26"/>
  <c r="LL46" i="24"/>
  <c r="MF43" i="34" l="1"/>
  <c r="MI26" i="34"/>
  <c r="MH27" i="34"/>
  <c r="LM30" i="25"/>
  <c r="LN26" i="27"/>
  <c r="LN27" i="27" s="1"/>
  <c r="LM12" i="24"/>
  <c r="LN15" i="24"/>
  <c r="LN13" i="24"/>
  <c r="LO14" i="24"/>
  <c r="LN42" i="24"/>
  <c r="LN121" i="26"/>
  <c r="LN120" i="26"/>
  <c r="LN56" i="25"/>
  <c r="LN76" i="25" s="1"/>
  <c r="LN44" i="25"/>
  <c r="LN62" i="25" s="1"/>
  <c r="LN21" i="25"/>
  <c r="LN34" i="25" s="1"/>
  <c r="LN82" i="25"/>
  <c r="LP29" i="24" s="1"/>
  <c r="LN27" i="24"/>
  <c r="LM96" i="27"/>
  <c r="LM100" i="27" s="1"/>
  <c r="LM103" i="27" s="1"/>
  <c r="LM104" i="27" s="1"/>
  <c r="LM86" i="27"/>
  <c r="LM88" i="27" s="1"/>
  <c r="LM94" i="27" s="1"/>
  <c r="LM84" i="26"/>
  <c r="LO45" i="24" s="1"/>
  <c r="LM86" i="26"/>
  <c r="LM79" i="26"/>
  <c r="LO43" i="24" s="1"/>
  <c r="LN119" i="27"/>
  <c r="LN120" i="27"/>
  <c r="LK93" i="26"/>
  <c r="LM47" i="24" s="1"/>
  <c r="LK94" i="26"/>
  <c r="LM48" i="24" s="1"/>
  <c r="LL92" i="26"/>
  <c r="LM46" i="24"/>
  <c r="LO98" i="26"/>
  <c r="LO38" i="26"/>
  <c r="LL93" i="27"/>
  <c r="LN63" i="24" s="1"/>
  <c r="LL92" i="27"/>
  <c r="LN62" i="24" s="1"/>
  <c r="LM91" i="27"/>
  <c r="LN61" i="24"/>
  <c r="LN127" i="25"/>
  <c r="LM78" i="25"/>
  <c r="LO28" i="24" s="1"/>
  <c r="LM83" i="25"/>
  <c r="LO30" i="24" s="1"/>
  <c r="LM85" i="25"/>
  <c r="LN118" i="26"/>
  <c r="LN117" i="26"/>
  <c r="LO97" i="25"/>
  <c r="LO37" i="25"/>
  <c r="LL40" i="25"/>
  <c r="LL14" i="25"/>
  <c r="LL15" i="25" s="1"/>
  <c r="LL20" i="25" s="1"/>
  <c r="LM22" i="25"/>
  <c r="LO57" i="24"/>
  <c r="LN29" i="25"/>
  <c r="LN30" i="25"/>
  <c r="LN30" i="27"/>
  <c r="LN29" i="27"/>
  <c r="LP111" i="25"/>
  <c r="LP16" i="25"/>
  <c r="LP18" i="25"/>
  <c r="LP17" i="25"/>
  <c r="LP2" i="25"/>
  <c r="LP7" i="25"/>
  <c r="LP35" i="25" s="1"/>
  <c r="LP4" i="25"/>
  <c r="LP9" i="25"/>
  <c r="LQ5" i="25"/>
  <c r="LO128" i="25"/>
  <c r="LO129" i="26"/>
  <c r="LO128" i="26" s="1"/>
  <c r="LO97" i="27"/>
  <c r="LO37" i="27"/>
  <c r="LO27" i="26"/>
  <c r="LO28" i="26" s="1"/>
  <c r="LP111" i="27"/>
  <c r="LP18" i="27"/>
  <c r="LP16" i="27"/>
  <c r="LP17" i="27"/>
  <c r="LP2" i="27"/>
  <c r="LP9" i="27"/>
  <c r="LP39" i="27" s="1"/>
  <c r="LP7" i="27"/>
  <c r="LP35" i="27" s="1"/>
  <c r="LP4" i="27"/>
  <c r="LQ5" i="27"/>
  <c r="LO128" i="27"/>
  <c r="LO127" i="27" s="1"/>
  <c r="LN120" i="25"/>
  <c r="LN119" i="25"/>
  <c r="LO39" i="25"/>
  <c r="LL41" i="26"/>
  <c r="LL15" i="26"/>
  <c r="LL16" i="26" s="1"/>
  <c r="LL21" i="26" s="1"/>
  <c r="LM23" i="26"/>
  <c r="LN116" i="25"/>
  <c r="LN117" i="25"/>
  <c r="LM40" i="27"/>
  <c r="LM14" i="27"/>
  <c r="LM15" i="27" s="1"/>
  <c r="LM20" i="27" s="1"/>
  <c r="LN22" i="27"/>
  <c r="LP112" i="26"/>
  <c r="LP19" i="26"/>
  <c r="LP2" i="26"/>
  <c r="LP7" i="26"/>
  <c r="LP36" i="26" s="1"/>
  <c r="LP17" i="26"/>
  <c r="LP4" i="26"/>
  <c r="LP18" i="26"/>
  <c r="LP9" i="26"/>
  <c r="LQ5" i="26"/>
  <c r="LN127" i="27"/>
  <c r="LL86" i="25"/>
  <c r="LL96" i="25"/>
  <c r="LL100" i="25" s="1"/>
  <c r="LL103" i="25" s="1"/>
  <c r="LL104" i="25" s="1"/>
  <c r="LN57" i="26"/>
  <c r="LN77" i="26" s="1"/>
  <c r="LN45" i="26"/>
  <c r="LN63" i="26" s="1"/>
  <c r="LN22" i="26"/>
  <c r="LN83" i="26"/>
  <c r="LP44" i="24" s="1"/>
  <c r="LN31" i="26"/>
  <c r="LN30" i="26"/>
  <c r="LN117" i="27"/>
  <c r="LN116" i="27"/>
  <c r="LO40" i="26"/>
  <c r="LQ3" i="24"/>
  <c r="LQ2" i="24" s="1"/>
  <c r="LN78" i="27"/>
  <c r="LP58" i="24" s="1"/>
  <c r="LN83" i="27"/>
  <c r="LP60" i="24" s="1"/>
  <c r="LN85" i="27"/>
  <c r="LO56" i="27"/>
  <c r="LO76" i="27" s="1"/>
  <c r="LO44" i="27"/>
  <c r="LO62" i="27" s="1"/>
  <c r="LO21" i="27"/>
  <c r="LO82" i="27"/>
  <c r="LQ59" i="24" s="1"/>
  <c r="LL97" i="26"/>
  <c r="LL101" i="26" s="1"/>
  <c r="LL104" i="26" s="1"/>
  <c r="LL105" i="26" s="1"/>
  <c r="LL87" i="26"/>
  <c r="LL89" i="26" s="1"/>
  <c r="LL95" i="26" s="1"/>
  <c r="MG43" i="34" l="1"/>
  <c r="MJ26" i="34"/>
  <c r="MI27" i="34"/>
  <c r="LO15" i="24"/>
  <c r="LN12" i="24"/>
  <c r="LP14" i="24"/>
  <c r="LO13" i="24"/>
  <c r="LO26" i="25"/>
  <c r="LO27" i="25" s="1"/>
  <c r="LO26" i="27"/>
  <c r="LO27" i="27" s="1"/>
  <c r="LO42" i="24"/>
  <c r="LP57" i="24"/>
  <c r="LP39" i="25"/>
  <c r="LM40" i="25"/>
  <c r="LM14" i="25"/>
  <c r="LM15" i="25" s="1"/>
  <c r="LM20" i="25" s="1"/>
  <c r="LN22" i="25"/>
  <c r="LM86" i="25"/>
  <c r="LM96" i="25"/>
  <c r="LM100" i="25" s="1"/>
  <c r="LM103" i="25" s="1"/>
  <c r="LM104" i="25" s="1"/>
  <c r="LN84" i="26"/>
  <c r="LP45" i="24" s="1"/>
  <c r="LN86" i="26"/>
  <c r="LN79" i="26"/>
  <c r="LP43" i="24" s="1"/>
  <c r="LP27" i="26"/>
  <c r="LP28" i="26" s="1"/>
  <c r="LP128" i="27"/>
  <c r="LO27" i="24"/>
  <c r="LM97" i="26"/>
  <c r="LM101" i="26" s="1"/>
  <c r="LM104" i="26" s="1"/>
  <c r="LM105" i="26" s="1"/>
  <c r="LM87" i="26"/>
  <c r="LM89" i="26" s="1"/>
  <c r="LM95" i="26" s="1"/>
  <c r="LO117" i="27"/>
  <c r="LO116" i="27"/>
  <c r="LO56" i="25"/>
  <c r="LO76" i="25" s="1"/>
  <c r="LO44" i="25"/>
  <c r="LO62" i="25" s="1"/>
  <c r="LO21" i="25"/>
  <c r="LO34" i="25" s="1"/>
  <c r="LO82" i="25"/>
  <c r="LQ29" i="24" s="1"/>
  <c r="LP56" i="27"/>
  <c r="LP76" i="27" s="1"/>
  <c r="LP44" i="27"/>
  <c r="LP62" i="27" s="1"/>
  <c r="LP21" i="27"/>
  <c r="LP34" i="27" s="1"/>
  <c r="LO34" i="27" s="1"/>
  <c r="LN34" i="27" s="1"/>
  <c r="LM34" i="27" s="1"/>
  <c r="LL34" i="27" s="1"/>
  <c r="LK34" i="27" s="1"/>
  <c r="LP82" i="27"/>
  <c r="LR59" i="24" s="1"/>
  <c r="LO30" i="26"/>
  <c r="LO31" i="26"/>
  <c r="LO116" i="25"/>
  <c r="LO117" i="25"/>
  <c r="LM93" i="27"/>
  <c r="LO63" i="24" s="1"/>
  <c r="LM92" i="27"/>
  <c r="LO62" i="24" s="1"/>
  <c r="LN91" i="27"/>
  <c r="LO61" i="24"/>
  <c r="LN83" i="25"/>
  <c r="LP30" i="24" s="1"/>
  <c r="LN85" i="25"/>
  <c r="LN78" i="25"/>
  <c r="LP28" i="24" s="1"/>
  <c r="LO120" i="25"/>
  <c r="LO119" i="25"/>
  <c r="LO30" i="27"/>
  <c r="LO29" i="27"/>
  <c r="LO83" i="27"/>
  <c r="LQ60" i="24" s="1"/>
  <c r="LO85" i="27"/>
  <c r="LO78" i="27"/>
  <c r="LQ58" i="24" s="1"/>
  <c r="LO45" i="26"/>
  <c r="LO63" i="26" s="1"/>
  <c r="LO57" i="26"/>
  <c r="LO77" i="26" s="1"/>
  <c r="LO22" i="26"/>
  <c r="LO83" i="26"/>
  <c r="LQ44" i="24" s="1"/>
  <c r="LL93" i="26"/>
  <c r="LN47" i="24" s="1"/>
  <c r="LL94" i="26"/>
  <c r="LN48" i="24" s="1"/>
  <c r="LM92" i="26"/>
  <c r="LN46" i="24"/>
  <c r="LP129" i="26"/>
  <c r="LM41" i="26"/>
  <c r="LM15" i="26"/>
  <c r="LM16" i="26" s="1"/>
  <c r="LM21" i="26" s="1"/>
  <c r="LN23" i="26"/>
  <c r="LP127" i="27"/>
  <c r="LP97" i="27"/>
  <c r="LP37" i="27"/>
  <c r="LP97" i="25"/>
  <c r="LP37" i="25"/>
  <c r="LO120" i="27"/>
  <c r="LO119" i="27"/>
  <c r="LO121" i="26"/>
  <c r="LO120" i="26"/>
  <c r="LP98" i="26"/>
  <c r="LP38" i="26"/>
  <c r="LQ111" i="27"/>
  <c r="LQ16" i="27"/>
  <c r="LQ17" i="27"/>
  <c r="LQ9" i="27"/>
  <c r="LQ39" i="27" s="1"/>
  <c r="LQ18" i="27"/>
  <c r="LQ2" i="27"/>
  <c r="LQ7" i="27"/>
  <c r="LQ35" i="27" s="1"/>
  <c r="LQ4" i="27"/>
  <c r="LR5" i="27"/>
  <c r="LQ112" i="26"/>
  <c r="LQ2" i="26"/>
  <c r="LQ7" i="26"/>
  <c r="LQ36" i="26" s="1"/>
  <c r="LQ17" i="26"/>
  <c r="LQ4" i="26"/>
  <c r="LQ18" i="26"/>
  <c r="LQ9" i="26"/>
  <c r="LR5" i="26"/>
  <c r="LQ19" i="26"/>
  <c r="LN96" i="27"/>
  <c r="LN100" i="27" s="1"/>
  <c r="LN103" i="27" s="1"/>
  <c r="LN104" i="27" s="1"/>
  <c r="LN86" i="27"/>
  <c r="LN88" i="27" s="1"/>
  <c r="LN94" i="27" s="1"/>
  <c r="LP40" i="26"/>
  <c r="LR3" i="24"/>
  <c r="LR2" i="24" s="1"/>
  <c r="LO29" i="25"/>
  <c r="LO30" i="25"/>
  <c r="LN40" i="27"/>
  <c r="LN14" i="27"/>
  <c r="LN15" i="27" s="1"/>
  <c r="LN20" i="27" s="1"/>
  <c r="LO22" i="27"/>
  <c r="LQ111" i="25"/>
  <c r="LQ17" i="25"/>
  <c r="LQ18" i="25"/>
  <c r="LQ16" i="25"/>
  <c r="LQ2" i="25"/>
  <c r="LQ7" i="25"/>
  <c r="LQ35" i="25" s="1"/>
  <c r="LQ4" i="25"/>
  <c r="LQ9" i="25"/>
  <c r="LR5" i="25"/>
  <c r="LP128" i="25"/>
  <c r="LP127" i="25" s="1"/>
  <c r="LO118" i="26"/>
  <c r="LO117" i="26"/>
  <c r="LO127" i="25"/>
  <c r="MH43" i="34" l="1"/>
  <c r="MK26" i="34"/>
  <c r="MJ27" i="34"/>
  <c r="LP13" i="24"/>
  <c r="LP15" i="24"/>
  <c r="LO12" i="24"/>
  <c r="LQ14" i="24"/>
  <c r="LP26" i="27"/>
  <c r="LP27" i="27" s="1"/>
  <c r="LP26" i="25"/>
  <c r="LP27" i="25" s="1"/>
  <c r="LP42" i="24"/>
  <c r="LR111" i="25"/>
  <c r="LR17" i="25"/>
  <c r="LR18" i="25"/>
  <c r="LR7" i="25"/>
  <c r="LR35" i="25" s="1"/>
  <c r="LR4" i="25"/>
  <c r="LR9" i="25"/>
  <c r="LS5" i="25"/>
  <c r="LR16" i="25"/>
  <c r="LR2" i="25"/>
  <c r="LQ40" i="26"/>
  <c r="LS3" i="24"/>
  <c r="LS2" i="24" s="1"/>
  <c r="LQ39" i="25"/>
  <c r="LP29" i="27"/>
  <c r="LP30" i="27"/>
  <c r="LQ98" i="26"/>
  <c r="LQ38" i="26"/>
  <c r="LQ26" i="25"/>
  <c r="LQ27" i="25" s="1"/>
  <c r="LN92" i="27"/>
  <c r="LP62" i="24" s="1"/>
  <c r="LN93" i="27"/>
  <c r="LP63" i="24" s="1"/>
  <c r="LO91" i="27"/>
  <c r="LP61" i="24"/>
  <c r="LR111" i="27"/>
  <c r="LR7" i="27"/>
  <c r="LR35" i="27" s="1"/>
  <c r="LR16" i="27"/>
  <c r="LR17" i="27"/>
  <c r="LR9" i="27"/>
  <c r="LR39" i="27" s="1"/>
  <c r="LR4" i="27"/>
  <c r="LR18" i="27"/>
  <c r="LS5" i="27"/>
  <c r="LR2" i="27"/>
  <c r="LO84" i="26"/>
  <c r="LQ45" i="24" s="1"/>
  <c r="LO86" i="26"/>
  <c r="LO79" i="26"/>
  <c r="LQ43" i="24" s="1"/>
  <c r="LP116" i="25"/>
  <c r="LP117" i="25"/>
  <c r="LN40" i="25"/>
  <c r="LN14" i="25"/>
  <c r="LN15" i="25" s="1"/>
  <c r="LN20" i="25" s="1"/>
  <c r="LO22" i="25"/>
  <c r="LO40" i="27"/>
  <c r="LO14" i="27"/>
  <c r="LO15" i="27" s="1"/>
  <c r="LO20" i="27" s="1"/>
  <c r="LP22" i="27"/>
  <c r="LP45" i="26"/>
  <c r="LP63" i="26" s="1"/>
  <c r="LP57" i="26"/>
  <c r="LP77" i="26" s="1"/>
  <c r="LP22" i="26"/>
  <c r="LP83" i="26"/>
  <c r="LR44" i="24" s="1"/>
  <c r="LQ128" i="27"/>
  <c r="LQ127" i="27" s="1"/>
  <c r="LP117" i="26"/>
  <c r="LP118" i="26"/>
  <c r="LQ97" i="25"/>
  <c r="LQ37" i="25"/>
  <c r="LQ27" i="26"/>
  <c r="LQ28" i="26" s="1"/>
  <c r="LQ129" i="26"/>
  <c r="LQ128" i="26" s="1"/>
  <c r="LQ56" i="27"/>
  <c r="LQ76" i="27" s="1"/>
  <c r="LQ44" i="27"/>
  <c r="LQ62" i="27" s="1"/>
  <c r="LQ21" i="27"/>
  <c r="LQ82" i="27"/>
  <c r="LS59" i="24" s="1"/>
  <c r="LP120" i="25"/>
  <c r="LP119" i="25"/>
  <c r="LP128" i="26"/>
  <c r="LO83" i="25"/>
  <c r="LQ30" i="24" s="1"/>
  <c r="LO85" i="25"/>
  <c r="LO78" i="25"/>
  <c r="LQ28" i="24" s="1"/>
  <c r="LR112" i="26"/>
  <c r="LR2" i="26"/>
  <c r="LR7" i="26"/>
  <c r="LR36" i="26" s="1"/>
  <c r="LR17" i="26"/>
  <c r="LR4" i="26"/>
  <c r="LR18" i="26"/>
  <c r="LR9" i="26"/>
  <c r="LS5" i="26"/>
  <c r="LR19" i="26"/>
  <c r="LQ57" i="24"/>
  <c r="LP27" i="24"/>
  <c r="LQ128" i="25"/>
  <c r="LQ127" i="25" s="1"/>
  <c r="LQ97" i="27"/>
  <c r="LQ37" i="27"/>
  <c r="LP121" i="26"/>
  <c r="LP120" i="26"/>
  <c r="LN41" i="26"/>
  <c r="LN15" i="26"/>
  <c r="LN16" i="26" s="1"/>
  <c r="LN21" i="26" s="1"/>
  <c r="LO23" i="26"/>
  <c r="LO96" i="27"/>
  <c r="LO100" i="27" s="1"/>
  <c r="LO103" i="27" s="1"/>
  <c r="LO104" i="27" s="1"/>
  <c r="LO86" i="27"/>
  <c r="LO88" i="27" s="1"/>
  <c r="LO94" i="27" s="1"/>
  <c r="LN96" i="25"/>
  <c r="LN100" i="25" s="1"/>
  <c r="LN103" i="25" s="1"/>
  <c r="LN104" i="25" s="1"/>
  <c r="LN86" i="25"/>
  <c r="LP29" i="25"/>
  <c r="LP30" i="25"/>
  <c r="LP117" i="27"/>
  <c r="LP116" i="27"/>
  <c r="LN97" i="26"/>
  <c r="LN101" i="26" s="1"/>
  <c r="LN104" i="26" s="1"/>
  <c r="LN105" i="26" s="1"/>
  <c r="LN87" i="26"/>
  <c r="LN89" i="26" s="1"/>
  <c r="LN95" i="26" s="1"/>
  <c r="LP120" i="27"/>
  <c r="LP119" i="27"/>
  <c r="LP83" i="27"/>
  <c r="LR60" i="24" s="1"/>
  <c r="LP85" i="27"/>
  <c r="LP78" i="27"/>
  <c r="LR58" i="24" s="1"/>
  <c r="LM93" i="26"/>
  <c r="LO47" i="24" s="1"/>
  <c r="LM94" i="26"/>
  <c r="LO48" i="24" s="1"/>
  <c r="LN92" i="26"/>
  <c r="LO46" i="24"/>
  <c r="LP31" i="26"/>
  <c r="LP30" i="26"/>
  <c r="LP56" i="25"/>
  <c r="LP76" i="25" s="1"/>
  <c r="LP21" i="25"/>
  <c r="LP34" i="25" s="1"/>
  <c r="LP44" i="25"/>
  <c r="LP62" i="25" s="1"/>
  <c r="LP82" i="25"/>
  <c r="LR29" i="24" s="1"/>
  <c r="MI43" i="34" l="1"/>
  <c r="ML26" i="34"/>
  <c r="MK27" i="34"/>
  <c r="LR14" i="24"/>
  <c r="LP12" i="24"/>
  <c r="LQ13" i="24"/>
  <c r="LQ15" i="24"/>
  <c r="LQ26" i="27"/>
  <c r="LQ27" i="27" s="1"/>
  <c r="LR57" i="24"/>
  <c r="LQ42" i="24"/>
  <c r="LS112" i="26"/>
  <c r="LS7" i="26"/>
  <c r="LS36" i="26" s="1"/>
  <c r="LS17" i="26"/>
  <c r="LS4" i="26"/>
  <c r="LS18" i="26"/>
  <c r="LS9" i="26"/>
  <c r="LT5" i="26"/>
  <c r="LS19" i="26"/>
  <c r="LS2" i="26"/>
  <c r="LQ31" i="26"/>
  <c r="LQ30" i="26"/>
  <c r="LP40" i="27"/>
  <c r="LP14" i="27"/>
  <c r="LP15" i="27" s="1"/>
  <c r="LP20" i="27" s="1"/>
  <c r="LQ22" i="27"/>
  <c r="LQ116" i="25"/>
  <c r="LQ117" i="25"/>
  <c r="LR39" i="25"/>
  <c r="LS111" i="27"/>
  <c r="LS7" i="27"/>
  <c r="LS35" i="27" s="1"/>
  <c r="LS16" i="27"/>
  <c r="LS17" i="27"/>
  <c r="LS9" i="27"/>
  <c r="LS39" i="27" s="1"/>
  <c r="LS18" i="27"/>
  <c r="LS4" i="27"/>
  <c r="LT5" i="27"/>
  <c r="LS2" i="27"/>
  <c r="LO92" i="27"/>
  <c r="LQ62" i="24" s="1"/>
  <c r="LO93" i="27"/>
  <c r="LQ63" i="24" s="1"/>
  <c r="LP91" i="27"/>
  <c r="LQ61" i="24"/>
  <c r="LP83" i="25"/>
  <c r="LR30" i="24" s="1"/>
  <c r="LP85" i="25"/>
  <c r="LP78" i="25"/>
  <c r="LR28" i="24" s="1"/>
  <c r="LP86" i="27"/>
  <c r="LP88" i="27" s="1"/>
  <c r="LP94" i="27" s="1"/>
  <c r="LP96" i="27"/>
  <c r="LP100" i="27" s="1"/>
  <c r="LP103" i="27" s="1"/>
  <c r="LP104" i="27" s="1"/>
  <c r="LR40" i="26"/>
  <c r="LT3" i="24"/>
  <c r="LT2" i="24" s="1"/>
  <c r="LQ120" i="25"/>
  <c r="LQ119" i="25"/>
  <c r="LQ117" i="27"/>
  <c r="LQ116" i="27"/>
  <c r="LO41" i="26"/>
  <c r="LO15" i="26"/>
  <c r="LO16" i="26" s="1"/>
  <c r="LO21" i="26" s="1"/>
  <c r="LP23" i="26"/>
  <c r="LR56" i="27"/>
  <c r="LR76" i="27" s="1"/>
  <c r="LR44" i="27"/>
  <c r="LR62" i="27" s="1"/>
  <c r="LR21" i="27"/>
  <c r="LR82" i="27"/>
  <c r="LT59" i="24" s="1"/>
  <c r="LQ56" i="25"/>
  <c r="LQ76" i="25" s="1"/>
  <c r="LQ44" i="25"/>
  <c r="LQ62" i="25" s="1"/>
  <c r="LQ21" i="25"/>
  <c r="LQ34" i="25" s="1"/>
  <c r="LQ82" i="25"/>
  <c r="LS29" i="24" s="1"/>
  <c r="LO97" i="26"/>
  <c r="LO101" i="26" s="1"/>
  <c r="LO104" i="26" s="1"/>
  <c r="LO105" i="26" s="1"/>
  <c r="LO87" i="26"/>
  <c r="LO89" i="26" s="1"/>
  <c r="LO95" i="26" s="1"/>
  <c r="LQ117" i="26"/>
  <c r="LQ118" i="26"/>
  <c r="LQ120" i="27"/>
  <c r="LQ119" i="27"/>
  <c r="LR98" i="26"/>
  <c r="LR38" i="26"/>
  <c r="LQ27" i="24"/>
  <c r="LO40" i="25"/>
  <c r="LO14" i="25"/>
  <c r="LO15" i="25" s="1"/>
  <c r="LO20" i="25" s="1"/>
  <c r="LP22" i="25"/>
  <c r="LR97" i="27"/>
  <c r="LR37" i="27"/>
  <c r="LQ45" i="26"/>
  <c r="LQ63" i="26" s="1"/>
  <c r="LQ57" i="26"/>
  <c r="LQ77" i="26" s="1"/>
  <c r="LQ22" i="26"/>
  <c r="LQ83" i="26"/>
  <c r="LS44" i="24" s="1"/>
  <c r="LQ120" i="26"/>
  <c r="LQ121" i="26"/>
  <c r="LO96" i="25"/>
  <c r="LO100" i="25" s="1"/>
  <c r="LO103" i="25" s="1"/>
  <c r="LO104" i="25" s="1"/>
  <c r="LO86" i="25"/>
  <c r="LN94" i="26"/>
  <c r="LP48" i="24" s="1"/>
  <c r="LO92" i="26"/>
  <c r="LN93" i="26"/>
  <c r="LP47" i="24" s="1"/>
  <c r="LP46" i="24"/>
  <c r="LR129" i="26"/>
  <c r="LR128" i="26" s="1"/>
  <c r="LQ83" i="27"/>
  <c r="LS60" i="24" s="1"/>
  <c r="LQ85" i="27"/>
  <c r="LQ78" i="27"/>
  <c r="LS58" i="24" s="1"/>
  <c r="LR27" i="26"/>
  <c r="LR28" i="26" s="1"/>
  <c r="LP86" i="26"/>
  <c r="LP79" i="26"/>
  <c r="LR43" i="24" s="1"/>
  <c r="LP84" i="26"/>
  <c r="LR45" i="24" s="1"/>
  <c r="LR128" i="27"/>
  <c r="LQ30" i="27"/>
  <c r="LQ29" i="27"/>
  <c r="LQ30" i="25"/>
  <c r="LQ29" i="25"/>
  <c r="LR97" i="25"/>
  <c r="LR37" i="25"/>
  <c r="LR128" i="25"/>
  <c r="LR127" i="25" s="1"/>
  <c r="LS111" i="25"/>
  <c r="LS18" i="25"/>
  <c r="LS16" i="25"/>
  <c r="LS4" i="25"/>
  <c r="LS9" i="25"/>
  <c r="LT5" i="25"/>
  <c r="LS2" i="25"/>
  <c r="LS17" i="25"/>
  <c r="LS7" i="25"/>
  <c r="LS35" i="25" s="1"/>
  <c r="MJ43" i="34" l="1"/>
  <c r="MM26" i="34"/>
  <c r="ML27" i="34"/>
  <c r="LQ12" i="24"/>
  <c r="LR15" i="24"/>
  <c r="LS14" i="24"/>
  <c r="LR13" i="24"/>
  <c r="LR26" i="27"/>
  <c r="LR27" i="27" s="1"/>
  <c r="LR29" i="27" s="1"/>
  <c r="LR26" i="25"/>
  <c r="LR27" i="25" s="1"/>
  <c r="LR42" i="24"/>
  <c r="LQ85" i="25"/>
  <c r="LQ78" i="25"/>
  <c r="LS28" i="24" s="1"/>
  <c r="LQ83" i="25"/>
  <c r="LS30" i="24" s="1"/>
  <c r="LQ40" i="27"/>
  <c r="LQ14" i="27"/>
  <c r="LQ15" i="27" s="1"/>
  <c r="LQ20" i="27" s="1"/>
  <c r="LR22" i="27"/>
  <c r="LT112" i="26"/>
  <c r="LT17" i="26"/>
  <c r="LT4" i="26"/>
  <c r="LT18" i="26"/>
  <c r="LT9" i="26"/>
  <c r="LU5" i="26"/>
  <c r="LT19" i="26"/>
  <c r="LT2" i="26"/>
  <c r="LT7" i="26"/>
  <c r="LT36" i="26" s="1"/>
  <c r="LO94" i="26"/>
  <c r="LQ48" i="24" s="1"/>
  <c r="LP92" i="26"/>
  <c r="LO93" i="26"/>
  <c r="LQ47" i="24" s="1"/>
  <c r="LQ46" i="24"/>
  <c r="LP93" i="27"/>
  <c r="LR63" i="24" s="1"/>
  <c r="LQ91" i="27"/>
  <c r="LP92" i="27"/>
  <c r="LR62" i="24" s="1"/>
  <c r="LR61" i="24"/>
  <c r="LS128" i="27"/>
  <c r="LS127" i="27" s="1"/>
  <c r="LS40" i="26"/>
  <c r="LU3" i="24"/>
  <c r="LU2" i="24" s="1"/>
  <c r="LR120" i="27"/>
  <c r="LR119" i="27"/>
  <c r="LR85" i="27"/>
  <c r="LR78" i="27"/>
  <c r="LT58" i="24" s="1"/>
  <c r="LR83" i="27"/>
  <c r="LT60" i="24" s="1"/>
  <c r="LS98" i="26"/>
  <c r="LS38" i="26"/>
  <c r="LR27" i="24"/>
  <c r="LS128" i="25"/>
  <c r="LS127" i="25" s="1"/>
  <c r="LP40" i="25"/>
  <c r="LP14" i="25"/>
  <c r="LP15" i="25" s="1"/>
  <c r="LP20" i="25" s="1"/>
  <c r="LQ22" i="25"/>
  <c r="LP96" i="25"/>
  <c r="LP100" i="25" s="1"/>
  <c r="LP103" i="25" s="1"/>
  <c r="LP104" i="25" s="1"/>
  <c r="LP86" i="25"/>
  <c r="LS26" i="25"/>
  <c r="LS27" i="25" s="1"/>
  <c r="LT111" i="25"/>
  <c r="LT18" i="25"/>
  <c r="LT16" i="25"/>
  <c r="LT17" i="25"/>
  <c r="LT4" i="25"/>
  <c r="LT9" i="25"/>
  <c r="LU5" i="25"/>
  <c r="LT2" i="25"/>
  <c r="LT7" i="25"/>
  <c r="LT35" i="25" s="1"/>
  <c r="LR127" i="27"/>
  <c r="LR120" i="25"/>
  <c r="LR119" i="25"/>
  <c r="LS56" i="27"/>
  <c r="LS76" i="27" s="1"/>
  <c r="LS44" i="27"/>
  <c r="LS62" i="27" s="1"/>
  <c r="LS21" i="27"/>
  <c r="LS82" i="27"/>
  <c r="LU59" i="24" s="1"/>
  <c r="LR56" i="25"/>
  <c r="LR76" i="25" s="1"/>
  <c r="LR44" i="25"/>
  <c r="LR62" i="25" s="1"/>
  <c r="LR21" i="25"/>
  <c r="LR34" i="25" s="1"/>
  <c r="LR82" i="25"/>
  <c r="LT29" i="24" s="1"/>
  <c r="LR30" i="26"/>
  <c r="LR31" i="26"/>
  <c r="LT111" i="27"/>
  <c r="LT16" i="27"/>
  <c r="LT17" i="27"/>
  <c r="LT9" i="27"/>
  <c r="LT39" i="27" s="1"/>
  <c r="LT18" i="27"/>
  <c r="LT7" i="27"/>
  <c r="LT35" i="27" s="1"/>
  <c r="LT4" i="27"/>
  <c r="LU5" i="27"/>
  <c r="LT2" i="27"/>
  <c r="LR120" i="26"/>
  <c r="LR121" i="26"/>
  <c r="LR117" i="27"/>
  <c r="LR116" i="27"/>
  <c r="LS39" i="25"/>
  <c r="LS57" i="24"/>
  <c r="LP41" i="26"/>
  <c r="LP15" i="26"/>
  <c r="LP16" i="26" s="1"/>
  <c r="LP21" i="26" s="1"/>
  <c r="LQ23" i="26"/>
  <c r="LR116" i="25"/>
  <c r="LR117" i="25"/>
  <c r="LS27" i="26"/>
  <c r="LS28" i="26" s="1"/>
  <c r="LS129" i="26"/>
  <c r="LP97" i="26"/>
  <c r="LP101" i="26" s="1"/>
  <c r="LP104" i="26" s="1"/>
  <c r="LP105" i="26" s="1"/>
  <c r="LP87" i="26"/>
  <c r="LP89" i="26" s="1"/>
  <c r="LP95" i="26" s="1"/>
  <c r="LQ86" i="27"/>
  <c r="LQ88" i="27" s="1"/>
  <c r="LQ94" i="27" s="1"/>
  <c r="LQ96" i="27"/>
  <c r="LQ100" i="27" s="1"/>
  <c r="LQ103" i="27" s="1"/>
  <c r="LQ104" i="27" s="1"/>
  <c r="LQ86" i="26"/>
  <c r="LQ79" i="26"/>
  <c r="LS43" i="24" s="1"/>
  <c r="LQ84" i="26"/>
  <c r="LS45" i="24" s="1"/>
  <c r="LR117" i="26"/>
  <c r="LR118" i="26"/>
  <c r="LR45" i="26"/>
  <c r="LR63" i="26" s="1"/>
  <c r="LR57" i="26"/>
  <c r="LR77" i="26" s="1"/>
  <c r="LR22" i="26"/>
  <c r="LR83" i="26"/>
  <c r="LT44" i="24" s="1"/>
  <c r="LS97" i="27"/>
  <c r="LS37" i="27"/>
  <c r="LS97" i="25"/>
  <c r="LS37" i="25"/>
  <c r="LR30" i="25"/>
  <c r="LR29" i="25"/>
  <c r="MK43" i="34" l="1"/>
  <c r="MN26" i="34"/>
  <c r="MM27" i="34"/>
  <c r="LR30" i="27"/>
  <c r="LR12" i="24"/>
  <c r="LT14" i="24"/>
  <c r="LS13" i="24"/>
  <c r="LS15" i="24"/>
  <c r="LS26" i="27"/>
  <c r="LS27" i="27" s="1"/>
  <c r="LT57" i="24"/>
  <c r="LR85" i="25"/>
  <c r="LR78" i="25"/>
  <c r="LT28" i="24" s="1"/>
  <c r="LR83" i="25"/>
  <c r="LT30" i="24" s="1"/>
  <c r="LU112" i="26"/>
  <c r="LU4" i="26"/>
  <c r="LU18" i="26"/>
  <c r="LU9" i="26"/>
  <c r="LV5" i="26"/>
  <c r="LU19" i="26"/>
  <c r="LU2" i="26"/>
  <c r="LU7" i="26"/>
  <c r="LU36" i="26" s="1"/>
  <c r="LU17" i="26"/>
  <c r="LR40" i="27"/>
  <c r="LR14" i="27"/>
  <c r="LR15" i="27" s="1"/>
  <c r="LR20" i="27" s="1"/>
  <c r="LS22" i="27"/>
  <c r="LT97" i="27"/>
  <c r="LT37" i="27"/>
  <c r="LS117" i="26"/>
  <c r="LS118" i="26"/>
  <c r="LU111" i="27"/>
  <c r="LU17" i="27"/>
  <c r="LU9" i="27"/>
  <c r="LU39" i="27" s="1"/>
  <c r="LU18" i="27"/>
  <c r="LU16" i="27"/>
  <c r="LV5" i="27"/>
  <c r="LU7" i="27"/>
  <c r="LU35" i="27" s="1"/>
  <c r="LU2" i="27"/>
  <c r="LU4" i="27"/>
  <c r="LS42" i="24"/>
  <c r="LS30" i="26"/>
  <c r="LS31" i="26"/>
  <c r="LQ41" i="26"/>
  <c r="LQ15" i="26"/>
  <c r="LQ16" i="26" s="1"/>
  <c r="LQ21" i="26" s="1"/>
  <c r="LR23" i="26"/>
  <c r="LS56" i="25"/>
  <c r="LS76" i="25" s="1"/>
  <c r="LS44" i="25"/>
  <c r="LS62" i="25" s="1"/>
  <c r="LS21" i="25"/>
  <c r="LS34" i="25" s="1"/>
  <c r="LS82" i="25"/>
  <c r="LU29" i="24" s="1"/>
  <c r="LT97" i="25"/>
  <c r="LT37" i="25"/>
  <c r="LS45" i="26"/>
  <c r="LS63" i="26" s="1"/>
  <c r="LS57" i="26"/>
  <c r="LS77" i="26" s="1"/>
  <c r="LS22" i="26"/>
  <c r="LS83" i="26"/>
  <c r="LU44" i="24" s="1"/>
  <c r="LT40" i="26"/>
  <c r="LV3" i="24"/>
  <c r="LV2" i="24" s="1"/>
  <c r="LS117" i="25"/>
  <c r="LS116" i="25"/>
  <c r="LT128" i="27"/>
  <c r="LT127" i="27" s="1"/>
  <c r="LS119" i="27"/>
  <c r="LS120" i="27"/>
  <c r="LQ97" i="26"/>
  <c r="LQ101" i="26" s="1"/>
  <c r="LQ104" i="26" s="1"/>
  <c r="LQ105" i="26" s="1"/>
  <c r="LQ87" i="26"/>
  <c r="LQ89" i="26" s="1"/>
  <c r="LQ95" i="26" s="1"/>
  <c r="LS128" i="26"/>
  <c r="LU111" i="25"/>
  <c r="LU17" i="25"/>
  <c r="LU9" i="25"/>
  <c r="LV5" i="25"/>
  <c r="LU18" i="25"/>
  <c r="LU2" i="25"/>
  <c r="LU7" i="25"/>
  <c r="LU35" i="25" s="1"/>
  <c r="LU16" i="25"/>
  <c r="LU4" i="25"/>
  <c r="LP94" i="26"/>
  <c r="LR48" i="24" s="1"/>
  <c r="LQ92" i="26"/>
  <c r="LP93" i="26"/>
  <c r="LR47" i="24" s="1"/>
  <c r="LR46" i="24"/>
  <c r="LT26" i="27"/>
  <c r="LT27" i="27" s="1"/>
  <c r="LS116" i="27"/>
  <c r="LS117" i="27"/>
  <c r="LT56" i="27"/>
  <c r="LT76" i="27" s="1"/>
  <c r="LT44" i="27"/>
  <c r="LT62" i="27" s="1"/>
  <c r="LT21" i="27"/>
  <c r="LT82" i="27"/>
  <c r="LV59" i="24" s="1"/>
  <c r="LR86" i="26"/>
  <c r="LR79" i="26"/>
  <c r="LT43" i="24" s="1"/>
  <c r="LR84" i="26"/>
  <c r="LT45" i="24" s="1"/>
  <c r="LQ93" i="27"/>
  <c r="LS63" i="24" s="1"/>
  <c r="LR91" i="27"/>
  <c r="LQ92" i="27"/>
  <c r="LS62" i="24" s="1"/>
  <c r="LS61" i="24"/>
  <c r="LS120" i="26"/>
  <c r="LS121" i="26"/>
  <c r="LS85" i="27"/>
  <c r="LS78" i="27"/>
  <c r="LU58" i="24" s="1"/>
  <c r="LS83" i="27"/>
  <c r="LU60" i="24" s="1"/>
  <c r="LT128" i="25"/>
  <c r="LT98" i="26"/>
  <c r="LT38" i="26"/>
  <c r="LR96" i="27"/>
  <c r="LR100" i="27" s="1"/>
  <c r="LR103" i="27" s="1"/>
  <c r="LR104" i="27" s="1"/>
  <c r="LR86" i="27"/>
  <c r="LR88" i="27" s="1"/>
  <c r="LR94" i="27" s="1"/>
  <c r="LS27" i="24"/>
  <c r="LS120" i="25"/>
  <c r="LS119" i="25"/>
  <c r="LT39" i="25"/>
  <c r="LS30" i="25"/>
  <c r="LS29" i="25"/>
  <c r="LQ40" i="25"/>
  <c r="LQ14" i="25"/>
  <c r="LQ15" i="25" s="1"/>
  <c r="LQ20" i="25" s="1"/>
  <c r="LR22" i="25"/>
  <c r="LS30" i="27"/>
  <c r="LS29" i="27"/>
  <c r="LT27" i="26"/>
  <c r="LT28" i="26" s="1"/>
  <c r="LT129" i="26"/>
  <c r="LT128" i="26" s="1"/>
  <c r="LQ96" i="25"/>
  <c r="LQ100" i="25" s="1"/>
  <c r="LQ103" i="25" s="1"/>
  <c r="LQ104" i="25" s="1"/>
  <c r="LQ86" i="25"/>
  <c r="ML43" i="34" l="1"/>
  <c r="MO26" i="34"/>
  <c r="MN27" i="34"/>
  <c r="LS12" i="24"/>
  <c r="LU14" i="24"/>
  <c r="LT15" i="24"/>
  <c r="LT13" i="24"/>
  <c r="LT26" i="25"/>
  <c r="LT27" i="25" s="1"/>
  <c r="LT42" i="24"/>
  <c r="LU128" i="27"/>
  <c r="LU127" i="27" s="1"/>
  <c r="LT56" i="25"/>
  <c r="LT76" i="25" s="1"/>
  <c r="LT44" i="25"/>
  <c r="LT62" i="25" s="1"/>
  <c r="LT21" i="25"/>
  <c r="LT34" i="25" s="1"/>
  <c r="LT82" i="25"/>
  <c r="LV29" i="24" s="1"/>
  <c r="LT120" i="26"/>
  <c r="LT121" i="26"/>
  <c r="LR97" i="26"/>
  <c r="LR101" i="26" s="1"/>
  <c r="LR104" i="26" s="1"/>
  <c r="LR105" i="26" s="1"/>
  <c r="LR87" i="26"/>
  <c r="LR89" i="26" s="1"/>
  <c r="LR95" i="26" s="1"/>
  <c r="LU39" i="25"/>
  <c r="LT117" i="25"/>
  <c r="LT116" i="25"/>
  <c r="LR92" i="26"/>
  <c r="LQ93" i="26"/>
  <c r="LS47" i="24" s="1"/>
  <c r="LQ94" i="26"/>
  <c r="LS48" i="24" s="1"/>
  <c r="LS46" i="24"/>
  <c r="LT120" i="27"/>
  <c r="LT119" i="27"/>
  <c r="LT57" i="26"/>
  <c r="LT77" i="26" s="1"/>
  <c r="LT45" i="26"/>
  <c r="LT63" i="26" s="1"/>
  <c r="LT22" i="26"/>
  <c r="LT83" i="26"/>
  <c r="LV44" i="24" s="1"/>
  <c r="LU97" i="27"/>
  <c r="LU37" i="27"/>
  <c r="LU129" i="26"/>
  <c r="LR40" i="25"/>
  <c r="LR14" i="25"/>
  <c r="LR15" i="25" s="1"/>
  <c r="LR20" i="25" s="1"/>
  <c r="LS22" i="25"/>
  <c r="LT117" i="26"/>
  <c r="LT118" i="26"/>
  <c r="LV111" i="27"/>
  <c r="LV17" i="27"/>
  <c r="LV9" i="27"/>
  <c r="LV39" i="27" s="1"/>
  <c r="LV18" i="27"/>
  <c r="LV7" i="27"/>
  <c r="LV35" i="27" s="1"/>
  <c r="LW5" i="27"/>
  <c r="LV2" i="27"/>
  <c r="LV16" i="27"/>
  <c r="LV4" i="27"/>
  <c r="LU98" i="26"/>
  <c r="LU38" i="26"/>
  <c r="LU97" i="25"/>
  <c r="LU37" i="25"/>
  <c r="LT85" i="27"/>
  <c r="LT78" i="27"/>
  <c r="LV58" i="24" s="1"/>
  <c r="LT83" i="27"/>
  <c r="LV60" i="24" s="1"/>
  <c r="LU27" i="26"/>
  <c r="LU28" i="26" s="1"/>
  <c r="LT116" i="27"/>
  <c r="LT117" i="27"/>
  <c r="LS85" i="25"/>
  <c r="LS78" i="25"/>
  <c r="LU28" i="24" s="1"/>
  <c r="LS83" i="25"/>
  <c r="LU30" i="24" s="1"/>
  <c r="LU56" i="27"/>
  <c r="LU76" i="27" s="1"/>
  <c r="LU44" i="27"/>
  <c r="LU62" i="27" s="1"/>
  <c r="LU21" i="27"/>
  <c r="LU82" i="27"/>
  <c r="LW59" i="24" s="1"/>
  <c r="LT30" i="26"/>
  <c r="LT31" i="26"/>
  <c r="LT120" i="25"/>
  <c r="LT119" i="25"/>
  <c r="LT29" i="27"/>
  <c r="LT30" i="27"/>
  <c r="LU128" i="25"/>
  <c r="LU127" i="25" s="1"/>
  <c r="LU57" i="24"/>
  <c r="LT127" i="25"/>
  <c r="LS79" i="26"/>
  <c r="LU43" i="24" s="1"/>
  <c r="LS84" i="26"/>
  <c r="LU45" i="24" s="1"/>
  <c r="LS86" i="26"/>
  <c r="LR15" i="26"/>
  <c r="LR16" i="26" s="1"/>
  <c r="LR21" i="26" s="1"/>
  <c r="LR41" i="26"/>
  <c r="LS23" i="26"/>
  <c r="LS40" i="27"/>
  <c r="LS14" i="27"/>
  <c r="LS15" i="27" s="1"/>
  <c r="LS20" i="27" s="1"/>
  <c r="LT22" i="27"/>
  <c r="LV112" i="26"/>
  <c r="LV18" i="26"/>
  <c r="LV9" i="26"/>
  <c r="LW5" i="26"/>
  <c r="LV19" i="26"/>
  <c r="LV2" i="26"/>
  <c r="LV7" i="26"/>
  <c r="LV36" i="26" s="1"/>
  <c r="LV17" i="26"/>
  <c r="LV4" i="26"/>
  <c r="LT27" i="24"/>
  <c r="LS91" i="27"/>
  <c r="LR93" i="27"/>
  <c r="LT63" i="24" s="1"/>
  <c r="LR92" i="27"/>
  <c r="LT62" i="24" s="1"/>
  <c r="LT61" i="24"/>
  <c r="LT29" i="25"/>
  <c r="LT30" i="25"/>
  <c r="LS96" i="27"/>
  <c r="LS100" i="27" s="1"/>
  <c r="LS103" i="27" s="1"/>
  <c r="LS104" i="27" s="1"/>
  <c r="LS86" i="27"/>
  <c r="LS88" i="27" s="1"/>
  <c r="LS94" i="27" s="1"/>
  <c r="LV111" i="25"/>
  <c r="LV17" i="25"/>
  <c r="LV18" i="25"/>
  <c r="LW5" i="25"/>
  <c r="LV2" i="25"/>
  <c r="LV7" i="25"/>
  <c r="LV35" i="25" s="1"/>
  <c r="LV16" i="25"/>
  <c r="LV4" i="25"/>
  <c r="LV9" i="25"/>
  <c r="LU40" i="26"/>
  <c r="LW3" i="24"/>
  <c r="LW2" i="24" s="1"/>
  <c r="LR86" i="25"/>
  <c r="LR96" i="25"/>
  <c r="LR100" i="25" s="1"/>
  <c r="LR103" i="25" s="1"/>
  <c r="LR104" i="25" s="1"/>
  <c r="MM43" i="34" l="1"/>
  <c r="MP26" i="34"/>
  <c r="MO27" i="34"/>
  <c r="LU26" i="27"/>
  <c r="LU27" i="27" s="1"/>
  <c r="LT12" i="24"/>
  <c r="LU15" i="24"/>
  <c r="LU13" i="24"/>
  <c r="LV14" i="24"/>
  <c r="LU26" i="25"/>
  <c r="LU27" i="25" s="1"/>
  <c r="LU83" i="26"/>
  <c r="LW44" i="24" s="1"/>
  <c r="LU57" i="26"/>
  <c r="LU77" i="26" s="1"/>
  <c r="LU45" i="26"/>
  <c r="LU63" i="26" s="1"/>
  <c r="LU22" i="26"/>
  <c r="LU120" i="25"/>
  <c r="LU119" i="25"/>
  <c r="LV56" i="27"/>
  <c r="LV76" i="27" s="1"/>
  <c r="LV44" i="27"/>
  <c r="LV62" i="27" s="1"/>
  <c r="LV21" i="27"/>
  <c r="LV34" i="27" s="1"/>
  <c r="LU34" i="27" s="1"/>
  <c r="LT34" i="27" s="1"/>
  <c r="LS34" i="27" s="1"/>
  <c r="LR34" i="27" s="1"/>
  <c r="LQ34" i="27" s="1"/>
  <c r="LV82" i="27"/>
  <c r="LX59" i="24" s="1"/>
  <c r="LV129" i="26"/>
  <c r="LS86" i="25"/>
  <c r="LS96" i="25"/>
  <c r="LS100" i="25" s="1"/>
  <c r="LS103" i="25" s="1"/>
  <c r="LS104" i="25" s="1"/>
  <c r="LU117" i="27"/>
  <c r="LU116" i="27"/>
  <c r="LV128" i="27"/>
  <c r="LV127" i="27" s="1"/>
  <c r="LU117" i="25"/>
  <c r="LU116" i="25"/>
  <c r="LU27" i="24"/>
  <c r="LT79" i="26"/>
  <c r="LV43" i="24" s="1"/>
  <c r="LT84" i="26"/>
  <c r="LV45" i="24" s="1"/>
  <c r="LT86" i="26"/>
  <c r="LV98" i="26"/>
  <c r="LV38" i="26"/>
  <c r="LU56" i="25"/>
  <c r="LU76" i="25" s="1"/>
  <c r="LU44" i="25"/>
  <c r="LU62" i="25" s="1"/>
  <c r="LU21" i="25"/>
  <c r="LU34" i="25" s="1"/>
  <c r="LU82" i="25"/>
  <c r="LW29" i="24" s="1"/>
  <c r="LT78" i="25"/>
  <c r="LV28" i="24" s="1"/>
  <c r="LT83" i="25"/>
  <c r="LV30" i="24" s="1"/>
  <c r="LT85" i="25"/>
  <c r="LV97" i="25"/>
  <c r="LV37" i="25"/>
  <c r="LV128" i="25"/>
  <c r="LV27" i="26"/>
  <c r="LV28" i="26" s="1"/>
  <c r="LS97" i="26"/>
  <c r="LS101" i="26" s="1"/>
  <c r="LS104" i="26" s="1"/>
  <c r="LS105" i="26" s="1"/>
  <c r="LS87" i="26"/>
  <c r="LS89" i="26" s="1"/>
  <c r="LS95" i="26" s="1"/>
  <c r="LT91" i="27"/>
  <c r="LS93" i="27"/>
  <c r="LU63" i="24" s="1"/>
  <c r="LS92" i="27"/>
  <c r="LU62" i="24" s="1"/>
  <c r="LU61" i="24"/>
  <c r="LW112" i="26"/>
  <c r="LX5" i="26"/>
  <c r="LW19" i="26"/>
  <c r="LW2" i="26"/>
  <c r="LW7" i="26"/>
  <c r="LW36" i="26" s="1"/>
  <c r="LW17" i="26"/>
  <c r="LW4" i="26"/>
  <c r="LW18" i="26"/>
  <c r="LW9" i="26"/>
  <c r="LU42" i="24"/>
  <c r="LU31" i="26"/>
  <c r="LU30" i="26"/>
  <c r="LT96" i="27"/>
  <c r="LT100" i="27" s="1"/>
  <c r="LT103" i="27" s="1"/>
  <c r="LT104" i="27" s="1"/>
  <c r="LT86" i="27"/>
  <c r="LT88" i="27" s="1"/>
  <c r="LT94" i="27" s="1"/>
  <c r="LW111" i="27"/>
  <c r="LW18" i="27"/>
  <c r="LW7" i="27"/>
  <c r="LW35" i="27" s="1"/>
  <c r="LW16" i="27"/>
  <c r="LW17" i="27"/>
  <c r="LW9" i="27"/>
  <c r="LW39" i="27" s="1"/>
  <c r="LW2" i="27"/>
  <c r="LW4" i="27"/>
  <c r="LX5" i="27"/>
  <c r="LU118" i="26"/>
  <c r="LU117" i="26"/>
  <c r="LU120" i="27"/>
  <c r="LU119" i="27"/>
  <c r="LU30" i="27"/>
  <c r="LU29" i="27"/>
  <c r="LR93" i="26"/>
  <c r="LT47" i="24" s="1"/>
  <c r="LR94" i="26"/>
  <c r="LT48" i="24" s="1"/>
  <c r="LS92" i="26"/>
  <c r="LT46" i="24"/>
  <c r="LU128" i="26"/>
  <c r="LV39" i="25"/>
  <c r="LV127" i="25"/>
  <c r="LV97" i="27"/>
  <c r="LV37" i="27"/>
  <c r="LU29" i="25"/>
  <c r="LU30" i="25"/>
  <c r="LW111" i="25"/>
  <c r="LW16" i="25"/>
  <c r="LW17" i="25"/>
  <c r="LW18" i="25"/>
  <c r="LW2" i="25"/>
  <c r="LW7" i="25"/>
  <c r="LW35" i="25" s="1"/>
  <c r="LW4" i="25"/>
  <c r="LW9" i="25"/>
  <c r="LX5" i="25"/>
  <c r="LV40" i="26"/>
  <c r="LX3" i="24"/>
  <c r="LX2" i="24" s="1"/>
  <c r="LT40" i="27"/>
  <c r="LT14" i="27"/>
  <c r="LT15" i="27" s="1"/>
  <c r="LT20" i="27" s="1"/>
  <c r="LU22" i="27"/>
  <c r="LV57" i="24"/>
  <c r="LS41" i="26"/>
  <c r="LS15" i="26"/>
  <c r="LS16" i="26" s="1"/>
  <c r="LS21" i="26" s="1"/>
  <c r="LT23" i="26"/>
  <c r="LU78" i="27"/>
  <c r="LW58" i="24" s="1"/>
  <c r="LU83" i="27"/>
  <c r="LW60" i="24" s="1"/>
  <c r="LU85" i="27"/>
  <c r="LS40" i="25"/>
  <c r="LS14" i="25"/>
  <c r="LS15" i="25" s="1"/>
  <c r="LS20" i="25" s="1"/>
  <c r="LT22" i="25"/>
  <c r="LU120" i="26"/>
  <c r="LU121" i="26"/>
  <c r="MN43" i="34" l="1"/>
  <c r="MQ26" i="34"/>
  <c r="MP27" i="34"/>
  <c r="LV26" i="25"/>
  <c r="LV27" i="25" s="1"/>
  <c r="LW14" i="24"/>
  <c r="LV13" i="24"/>
  <c r="LV15" i="24"/>
  <c r="LU12" i="24"/>
  <c r="LV26" i="27"/>
  <c r="LV27" i="27" s="1"/>
  <c r="LV30" i="27" s="1"/>
  <c r="LT86" i="25"/>
  <c r="LT96" i="25"/>
  <c r="LT100" i="25" s="1"/>
  <c r="LT103" i="25" s="1"/>
  <c r="LT104" i="25" s="1"/>
  <c r="LV78" i="27"/>
  <c r="LX58" i="24" s="1"/>
  <c r="LV83" i="27"/>
  <c r="LX60" i="24" s="1"/>
  <c r="LV85" i="27"/>
  <c r="LT93" i="27"/>
  <c r="LV63" i="24" s="1"/>
  <c r="LT92" i="27"/>
  <c r="LV62" i="24" s="1"/>
  <c r="LU91" i="27"/>
  <c r="LV61" i="24"/>
  <c r="LW129" i="26"/>
  <c r="LW128" i="26" s="1"/>
  <c r="LX111" i="25"/>
  <c r="LX16" i="25"/>
  <c r="LX18" i="25"/>
  <c r="LX2" i="25"/>
  <c r="LX7" i="25"/>
  <c r="LX35" i="25" s="1"/>
  <c r="LX4" i="25"/>
  <c r="LX9" i="25"/>
  <c r="LX17" i="25"/>
  <c r="LY5" i="25"/>
  <c r="LW128" i="25"/>
  <c r="LW127" i="25" s="1"/>
  <c r="LV56" i="25"/>
  <c r="LV76" i="25" s="1"/>
  <c r="LV44" i="25"/>
  <c r="LV62" i="25" s="1"/>
  <c r="LV21" i="25"/>
  <c r="LV34" i="25" s="1"/>
  <c r="LV82" i="25"/>
  <c r="LX29" i="24" s="1"/>
  <c r="LW98" i="26"/>
  <c r="LW38" i="26"/>
  <c r="LV29" i="25"/>
  <c r="LV30" i="25"/>
  <c r="LV27" i="24"/>
  <c r="LV119" i="27"/>
  <c r="LV120" i="27"/>
  <c r="LW97" i="27"/>
  <c r="LW37" i="27"/>
  <c r="LT97" i="26"/>
  <c r="LT101" i="26" s="1"/>
  <c r="LT104" i="26" s="1"/>
  <c r="LT105" i="26" s="1"/>
  <c r="LT87" i="26"/>
  <c r="LT89" i="26" s="1"/>
  <c r="LT95" i="26" s="1"/>
  <c r="LV116" i="25"/>
  <c r="LV117" i="25"/>
  <c r="LV120" i="25"/>
  <c r="LV119" i="25"/>
  <c r="LW27" i="26"/>
  <c r="LW28" i="26" s="1"/>
  <c r="LS93" i="26"/>
  <c r="LU47" i="24" s="1"/>
  <c r="LS94" i="26"/>
  <c r="LU48" i="24" s="1"/>
  <c r="LT92" i="26"/>
  <c r="LU46" i="24"/>
  <c r="LT40" i="25"/>
  <c r="LT14" i="25"/>
  <c r="LT15" i="25" s="1"/>
  <c r="LT20" i="25" s="1"/>
  <c r="LU22" i="25"/>
  <c r="LV57" i="26"/>
  <c r="LV77" i="26" s="1"/>
  <c r="LV45" i="26"/>
  <c r="LV63" i="26" s="1"/>
  <c r="LV22" i="26"/>
  <c r="LV83" i="26"/>
  <c r="LX44" i="24" s="1"/>
  <c r="LW97" i="25"/>
  <c r="LW37" i="25"/>
  <c r="LW56" i="27"/>
  <c r="LW76" i="27" s="1"/>
  <c r="LW44" i="27"/>
  <c r="LW62" i="27" s="1"/>
  <c r="LW21" i="27"/>
  <c r="LW82" i="27"/>
  <c r="LY59" i="24" s="1"/>
  <c r="LU96" i="27"/>
  <c r="LU100" i="27" s="1"/>
  <c r="LU103" i="27" s="1"/>
  <c r="LU104" i="27" s="1"/>
  <c r="LU86" i="27"/>
  <c r="LU88" i="27" s="1"/>
  <c r="LU94" i="27" s="1"/>
  <c r="LW39" i="25"/>
  <c r="LV121" i="26"/>
  <c r="LV120" i="26"/>
  <c r="LW57" i="24"/>
  <c r="LV118" i="26"/>
  <c r="LV117" i="26"/>
  <c r="LV42" i="24"/>
  <c r="LU40" i="27"/>
  <c r="LU14" i="27"/>
  <c r="LU15" i="27" s="1"/>
  <c r="LU20" i="27" s="1"/>
  <c r="LV22" i="27"/>
  <c r="LT41" i="26"/>
  <c r="LT15" i="26"/>
  <c r="LT16" i="26" s="1"/>
  <c r="LT21" i="26" s="1"/>
  <c r="LU23" i="26"/>
  <c r="LX111" i="27"/>
  <c r="LX18" i="27"/>
  <c r="LX16" i="27"/>
  <c r="LX17" i="27"/>
  <c r="LX9" i="27"/>
  <c r="LX39" i="27" s="1"/>
  <c r="LX7" i="27"/>
  <c r="LX35" i="27" s="1"/>
  <c r="LX2" i="27"/>
  <c r="LX4" i="27"/>
  <c r="LY5" i="27"/>
  <c r="LW128" i="27"/>
  <c r="LX112" i="26"/>
  <c r="LX19" i="26"/>
  <c r="LX2" i="26"/>
  <c r="LX7" i="26"/>
  <c r="LX36" i="26" s="1"/>
  <c r="LX17" i="26"/>
  <c r="LX4" i="26"/>
  <c r="LX18" i="26"/>
  <c r="LX9" i="26"/>
  <c r="LY5" i="26"/>
  <c r="LV31" i="26"/>
  <c r="LV30" i="26"/>
  <c r="LU78" i="25"/>
  <c r="LW28" i="24" s="1"/>
  <c r="LU83" i="25"/>
  <c r="LW30" i="24" s="1"/>
  <c r="LU85" i="25"/>
  <c r="LV128" i="26"/>
  <c r="LU84" i="26"/>
  <c r="LW45" i="24" s="1"/>
  <c r="LU86" i="26"/>
  <c r="LU79" i="26"/>
  <c r="LW43" i="24" s="1"/>
  <c r="LW40" i="26"/>
  <c r="LY3" i="24"/>
  <c r="LY2" i="24" s="1"/>
  <c r="LV117" i="27"/>
  <c r="LV116" i="27"/>
  <c r="MO43" i="34" l="1"/>
  <c r="MR26" i="34"/>
  <c r="MQ27" i="34"/>
  <c r="LV29" i="27"/>
  <c r="LX14" i="24"/>
  <c r="LW15" i="24"/>
  <c r="LV12" i="24"/>
  <c r="LW13" i="24"/>
  <c r="LW26" i="27"/>
  <c r="LW27" i="27" s="1"/>
  <c r="LW29" i="27" s="1"/>
  <c r="LW26" i="25"/>
  <c r="LW27" i="25" s="1"/>
  <c r="LW30" i="25" s="1"/>
  <c r="LW56" i="25"/>
  <c r="LW76" i="25" s="1"/>
  <c r="LW44" i="25"/>
  <c r="LW62" i="25" s="1"/>
  <c r="LW21" i="25"/>
  <c r="LW34" i="25" s="1"/>
  <c r="LW82" i="25"/>
  <c r="LY29" i="24" s="1"/>
  <c r="LT93" i="26"/>
  <c r="LV47" i="24" s="1"/>
  <c r="LT94" i="26"/>
  <c r="LV48" i="24" s="1"/>
  <c r="LU92" i="26"/>
  <c r="LV46" i="24"/>
  <c r="LU41" i="26"/>
  <c r="LU15" i="26"/>
  <c r="LU16" i="26" s="1"/>
  <c r="LU21" i="26" s="1"/>
  <c r="LV23" i="26"/>
  <c r="LU93" i="27"/>
  <c r="LW63" i="24" s="1"/>
  <c r="LU92" i="27"/>
  <c r="LW62" i="24" s="1"/>
  <c r="LV91" i="27"/>
  <c r="LW61" i="24"/>
  <c r="LU40" i="25"/>
  <c r="LU14" i="25"/>
  <c r="LU15" i="25" s="1"/>
  <c r="LU20" i="25" s="1"/>
  <c r="LV22" i="25"/>
  <c r="LX97" i="25"/>
  <c r="LX37" i="25"/>
  <c r="LW57" i="26"/>
  <c r="LW77" i="26" s="1"/>
  <c r="LW45" i="26"/>
  <c r="LW63" i="26" s="1"/>
  <c r="LW22" i="26"/>
  <c r="LW83" i="26"/>
  <c r="LY44" i="24" s="1"/>
  <c r="LW27" i="24"/>
  <c r="LY111" i="27"/>
  <c r="LY16" i="27"/>
  <c r="LY17" i="27"/>
  <c r="LY9" i="27"/>
  <c r="LY39" i="27" s="1"/>
  <c r="LY18" i="27"/>
  <c r="LY7" i="27"/>
  <c r="LY35" i="27" s="1"/>
  <c r="LY2" i="27"/>
  <c r="LY4" i="27"/>
  <c r="LZ5" i="27"/>
  <c r="LW42" i="24"/>
  <c r="LX27" i="26"/>
  <c r="LX28" i="26" s="1"/>
  <c r="LU97" i="26"/>
  <c r="LU101" i="26" s="1"/>
  <c r="LU104" i="26" s="1"/>
  <c r="LU105" i="26" s="1"/>
  <c r="LU87" i="26"/>
  <c r="LU89" i="26" s="1"/>
  <c r="LU95" i="26" s="1"/>
  <c r="LX128" i="27"/>
  <c r="LX127" i="27" s="1"/>
  <c r="LY111" i="25"/>
  <c r="LY17" i="25"/>
  <c r="LY18" i="25"/>
  <c r="LY2" i="25"/>
  <c r="LY7" i="25"/>
  <c r="LY35" i="25" s="1"/>
  <c r="LY4" i="25"/>
  <c r="LY16" i="25"/>
  <c r="LY9" i="25"/>
  <c r="LZ5" i="25"/>
  <c r="LX128" i="25"/>
  <c r="LV96" i="27"/>
  <c r="LV100" i="27" s="1"/>
  <c r="LV103" i="27" s="1"/>
  <c r="LV104" i="27" s="1"/>
  <c r="LV86" i="27"/>
  <c r="LV88" i="27" s="1"/>
  <c r="LV94" i="27" s="1"/>
  <c r="LX57" i="24"/>
  <c r="LX56" i="27"/>
  <c r="LX76" i="27" s="1"/>
  <c r="LX44" i="27"/>
  <c r="LX62" i="27" s="1"/>
  <c r="LX21" i="27"/>
  <c r="LX82" i="27"/>
  <c r="LZ59" i="24" s="1"/>
  <c r="LW120" i="25"/>
  <c r="LW119" i="25"/>
  <c r="LW120" i="27"/>
  <c r="LW119" i="27"/>
  <c r="LX129" i="26"/>
  <c r="LV40" i="27"/>
  <c r="LV14" i="27"/>
  <c r="LV15" i="27" s="1"/>
  <c r="LV20" i="27" s="1"/>
  <c r="LW22" i="27"/>
  <c r="LW30" i="26"/>
  <c r="LW31" i="26"/>
  <c r="LY112" i="26"/>
  <c r="LY2" i="26"/>
  <c r="LY7" i="26"/>
  <c r="LY36" i="26" s="1"/>
  <c r="LY17" i="26"/>
  <c r="LY4" i="26"/>
  <c r="LY18" i="26"/>
  <c r="LY9" i="26"/>
  <c r="LZ5" i="26"/>
  <c r="LY19" i="26"/>
  <c r="LW29" i="25"/>
  <c r="LW118" i="26"/>
  <c r="LW117" i="26"/>
  <c r="LX40" i="26"/>
  <c r="LZ3" i="24"/>
  <c r="LZ2" i="24" s="1"/>
  <c r="LW117" i="27"/>
  <c r="LW116" i="27"/>
  <c r="LU86" i="25"/>
  <c r="LU96" i="25"/>
  <c r="LU100" i="25" s="1"/>
  <c r="LU103" i="25" s="1"/>
  <c r="LU104" i="25" s="1"/>
  <c r="LX97" i="27"/>
  <c r="LX37" i="27"/>
  <c r="LW121" i="26"/>
  <c r="LW120" i="26"/>
  <c r="LW83" i="27"/>
  <c r="LY60" i="24" s="1"/>
  <c r="LW85" i="27"/>
  <c r="LW78" i="27"/>
  <c r="LY58" i="24" s="1"/>
  <c r="LV84" i="26"/>
  <c r="LX45" i="24" s="1"/>
  <c r="LV86" i="26"/>
  <c r="LV79" i="26"/>
  <c r="LX43" i="24" s="1"/>
  <c r="LW127" i="27"/>
  <c r="LW116" i="25"/>
  <c r="LW117" i="25"/>
  <c r="LX39" i="25"/>
  <c r="LX98" i="26"/>
  <c r="LX38" i="26"/>
  <c r="LV83" i="25"/>
  <c r="LX30" i="24" s="1"/>
  <c r="LV85" i="25"/>
  <c r="LV78" i="25"/>
  <c r="LX28" i="24" s="1"/>
  <c r="LW30" i="27"/>
  <c r="MP43" i="34" l="1"/>
  <c r="MS26" i="34"/>
  <c r="MR27" i="34"/>
  <c r="LW12" i="24"/>
  <c r="LX13" i="24"/>
  <c r="LX15" i="24"/>
  <c r="LY14" i="24"/>
  <c r="LX26" i="27"/>
  <c r="LX27" i="27" s="1"/>
  <c r="LX30" i="27" s="1"/>
  <c r="LX26" i="25"/>
  <c r="LX27" i="25" s="1"/>
  <c r="LX30" i="25" s="1"/>
  <c r="LX42" i="24"/>
  <c r="LX116" i="25"/>
  <c r="LX117" i="25"/>
  <c r="LW40" i="27"/>
  <c r="LW14" i="27"/>
  <c r="LW15" i="27" s="1"/>
  <c r="LW20" i="27" s="1"/>
  <c r="LX22" i="27"/>
  <c r="LV93" i="27"/>
  <c r="LX63" i="24" s="1"/>
  <c r="LV92" i="27"/>
  <c r="LX62" i="24" s="1"/>
  <c r="LW91" i="27"/>
  <c r="LX61" i="24"/>
  <c r="LZ111" i="27"/>
  <c r="LZ7" i="27"/>
  <c r="LZ35" i="27" s="1"/>
  <c r="LZ16" i="27"/>
  <c r="LZ17" i="27"/>
  <c r="LZ9" i="27"/>
  <c r="LZ39" i="27" s="1"/>
  <c r="LZ4" i="27"/>
  <c r="LZ18" i="27"/>
  <c r="MA5" i="27"/>
  <c r="LZ2" i="27"/>
  <c r="LW84" i="26"/>
  <c r="LY45" i="24" s="1"/>
  <c r="LW86" i="26"/>
  <c r="LW79" i="26"/>
  <c r="LY43" i="24" s="1"/>
  <c r="LX121" i="26"/>
  <c r="LX120" i="26"/>
  <c r="LY129" i="26"/>
  <c r="LY128" i="26" s="1"/>
  <c r="LY128" i="27"/>
  <c r="LX120" i="25"/>
  <c r="LX119" i="25"/>
  <c r="LV40" i="25"/>
  <c r="LV14" i="25"/>
  <c r="LV15" i="25" s="1"/>
  <c r="LV20" i="25" s="1"/>
  <c r="LW22" i="25"/>
  <c r="LV41" i="26"/>
  <c r="LV15" i="26"/>
  <c r="LV16" i="26" s="1"/>
  <c r="LV21" i="26" s="1"/>
  <c r="LW23" i="26"/>
  <c r="LX117" i="27"/>
  <c r="LX116" i="27"/>
  <c r="LX31" i="26"/>
  <c r="LX30" i="26"/>
  <c r="LV97" i="26"/>
  <c r="LV101" i="26" s="1"/>
  <c r="LV104" i="26" s="1"/>
  <c r="LV105" i="26" s="1"/>
  <c r="LV87" i="26"/>
  <c r="LV89" i="26" s="1"/>
  <c r="LV95" i="26" s="1"/>
  <c r="LY40" i="26"/>
  <c r="MA3" i="24"/>
  <c r="MA2" i="24" s="1"/>
  <c r="LZ111" i="25"/>
  <c r="LZ17" i="25"/>
  <c r="LZ18" i="25"/>
  <c r="LZ7" i="25"/>
  <c r="LZ35" i="25" s="1"/>
  <c r="LZ4" i="25"/>
  <c r="LZ16" i="25"/>
  <c r="LZ9" i="25"/>
  <c r="MA5" i="25"/>
  <c r="LZ2" i="25"/>
  <c r="LY128" i="25"/>
  <c r="LX29" i="27"/>
  <c r="LY56" i="27"/>
  <c r="LY76" i="27" s="1"/>
  <c r="LY44" i="27"/>
  <c r="LY62" i="27" s="1"/>
  <c r="LY21" i="27"/>
  <c r="LY82" i="27"/>
  <c r="MA59" i="24" s="1"/>
  <c r="LY27" i="26"/>
  <c r="LY28" i="26" s="1"/>
  <c r="LZ112" i="26"/>
  <c r="LZ2" i="26"/>
  <c r="LZ7" i="26"/>
  <c r="LZ36" i="26" s="1"/>
  <c r="LZ17" i="26"/>
  <c r="LZ4" i="26"/>
  <c r="LZ18" i="26"/>
  <c r="LZ9" i="26"/>
  <c r="MA5" i="26"/>
  <c r="LZ19" i="26"/>
  <c r="LX27" i="24"/>
  <c r="LX45" i="26"/>
  <c r="LX63" i="26" s="1"/>
  <c r="LX57" i="26"/>
  <c r="LX77" i="26" s="1"/>
  <c r="LX22" i="26"/>
  <c r="LX83" i="26"/>
  <c r="LZ44" i="24" s="1"/>
  <c r="LY39" i="25"/>
  <c r="LX128" i="26"/>
  <c r="LV96" i="25"/>
  <c r="LV100" i="25" s="1"/>
  <c r="LV103" i="25" s="1"/>
  <c r="LV104" i="25" s="1"/>
  <c r="LV86" i="25"/>
  <c r="LY57" i="24"/>
  <c r="LX83" i="27"/>
  <c r="LZ60" i="24" s="1"/>
  <c r="LX85" i="27"/>
  <c r="LX78" i="27"/>
  <c r="LZ58" i="24" s="1"/>
  <c r="LY97" i="25"/>
  <c r="LY37" i="25"/>
  <c r="LX56" i="25"/>
  <c r="LX76" i="25" s="1"/>
  <c r="LX21" i="25"/>
  <c r="LX34" i="25" s="1"/>
  <c r="LX44" i="25"/>
  <c r="LX62" i="25" s="1"/>
  <c r="LX82" i="25"/>
  <c r="LZ29" i="24" s="1"/>
  <c r="LW96" i="27"/>
  <c r="LW100" i="27" s="1"/>
  <c r="LW103" i="27" s="1"/>
  <c r="LW104" i="27" s="1"/>
  <c r="LW86" i="27"/>
  <c r="LW88" i="27" s="1"/>
  <c r="LW94" i="27" s="1"/>
  <c r="LX117" i="26"/>
  <c r="LX118" i="26"/>
  <c r="LY98" i="26"/>
  <c r="LY38" i="26"/>
  <c r="LX120" i="27"/>
  <c r="LX119" i="27"/>
  <c r="LU93" i="26"/>
  <c r="LW47" i="24" s="1"/>
  <c r="LU94" i="26"/>
  <c r="LW48" i="24" s="1"/>
  <c r="LV92" i="26"/>
  <c r="LW46" i="24"/>
  <c r="LY97" i="27"/>
  <c r="LY37" i="27"/>
  <c r="LX127" i="25"/>
  <c r="LW83" i="25"/>
  <c r="LY30" i="24" s="1"/>
  <c r="LW85" i="25"/>
  <c r="LW78" i="25"/>
  <c r="LY28" i="24" s="1"/>
  <c r="MQ43" i="34" l="1"/>
  <c r="MT26" i="34"/>
  <c r="MS27" i="34"/>
  <c r="LX29" i="25"/>
  <c r="LX12" i="24"/>
  <c r="LY13" i="24"/>
  <c r="LY15" i="24"/>
  <c r="LZ14" i="24"/>
  <c r="LY26" i="27"/>
  <c r="LY27" i="27" s="1"/>
  <c r="LY26" i="25"/>
  <c r="LY27" i="25" s="1"/>
  <c r="LY29" i="25" s="1"/>
  <c r="LY31" i="26"/>
  <c r="LY30" i="26"/>
  <c r="LY120" i="27"/>
  <c r="LY119" i="27"/>
  <c r="LX96" i="27"/>
  <c r="LX100" i="27" s="1"/>
  <c r="LX103" i="27" s="1"/>
  <c r="LX104" i="27" s="1"/>
  <c r="LX86" i="27"/>
  <c r="LX88" i="27" s="1"/>
  <c r="LX94" i="27" s="1"/>
  <c r="LY45" i="26"/>
  <c r="LY63" i="26" s="1"/>
  <c r="LY57" i="26"/>
  <c r="LY77" i="26" s="1"/>
  <c r="LY22" i="26"/>
  <c r="LY83" i="26"/>
  <c r="MA44" i="24" s="1"/>
  <c r="LX40" i="27"/>
  <c r="LX14" i="27"/>
  <c r="LX15" i="27" s="1"/>
  <c r="LX20" i="27" s="1"/>
  <c r="LY22" i="27"/>
  <c r="LY56" i="25"/>
  <c r="LY76" i="25" s="1"/>
  <c r="LY44" i="25"/>
  <c r="LY62" i="25" s="1"/>
  <c r="LY21" i="25"/>
  <c r="LY34" i="25" s="1"/>
  <c r="LY82" i="25"/>
  <c r="MA29" i="24" s="1"/>
  <c r="MA112" i="26"/>
  <c r="MA7" i="26"/>
  <c r="MA36" i="26" s="1"/>
  <c r="MA17" i="26"/>
  <c r="MA4" i="26"/>
  <c r="MA18" i="26"/>
  <c r="MA9" i="26"/>
  <c r="MB5" i="26"/>
  <c r="MA19" i="26"/>
  <c r="MA2" i="26"/>
  <c r="LZ27" i="26"/>
  <c r="LZ28" i="26" s="1"/>
  <c r="LV94" i="26"/>
  <c r="LX48" i="24" s="1"/>
  <c r="LW92" i="26"/>
  <c r="LV93" i="26"/>
  <c r="LX47" i="24" s="1"/>
  <c r="LX46" i="24"/>
  <c r="LY120" i="25"/>
  <c r="LY119" i="25"/>
  <c r="LZ129" i="26"/>
  <c r="LZ128" i="26" s="1"/>
  <c r="MA111" i="27"/>
  <c r="MA7" i="27"/>
  <c r="MA35" i="27" s="1"/>
  <c r="MA16" i="27"/>
  <c r="MA17" i="27"/>
  <c r="MA9" i="27"/>
  <c r="MA39" i="27" s="1"/>
  <c r="MA18" i="27"/>
  <c r="MA4" i="27"/>
  <c r="MB5" i="27"/>
  <c r="MA2" i="27"/>
  <c r="LZ128" i="27"/>
  <c r="LZ127" i="27" s="1"/>
  <c r="LX83" i="25"/>
  <c r="LZ30" i="24" s="1"/>
  <c r="LX85" i="25"/>
  <c r="LX78" i="25"/>
  <c r="LZ28" i="24" s="1"/>
  <c r="LW40" i="25"/>
  <c r="LW14" i="25"/>
  <c r="LW15" i="25" s="1"/>
  <c r="LW20" i="25" s="1"/>
  <c r="LX22" i="25"/>
  <c r="MA111" i="25"/>
  <c r="MA18" i="25"/>
  <c r="MA16" i="25"/>
  <c r="MA4" i="25"/>
  <c r="MA9" i="25"/>
  <c r="MB5" i="25"/>
  <c r="MA17" i="25"/>
  <c r="MA2" i="25"/>
  <c r="MA7" i="25"/>
  <c r="MA35" i="25" s="1"/>
  <c r="LZ128" i="25"/>
  <c r="LZ127" i="25" s="1"/>
  <c r="LY116" i="25"/>
  <c r="LY117" i="25"/>
  <c r="LY30" i="27"/>
  <c r="LY29" i="27"/>
  <c r="LY120" i="26"/>
  <c r="LY121" i="26"/>
  <c r="LZ56" i="27"/>
  <c r="LZ76" i="27" s="1"/>
  <c r="LZ44" i="27"/>
  <c r="LZ62" i="27" s="1"/>
  <c r="LZ21" i="27"/>
  <c r="LZ82" i="27"/>
  <c r="MB59" i="24" s="1"/>
  <c r="LY117" i="26"/>
  <c r="LY118" i="26"/>
  <c r="LY27" i="24"/>
  <c r="LZ40" i="26"/>
  <c r="MB3" i="24"/>
  <c r="MB2" i="24" s="1"/>
  <c r="LW96" i="25"/>
  <c r="LW100" i="25" s="1"/>
  <c r="LW103" i="25" s="1"/>
  <c r="LW104" i="25" s="1"/>
  <c r="LW86" i="25"/>
  <c r="LX86" i="26"/>
  <c r="LX79" i="26"/>
  <c r="LZ43" i="24" s="1"/>
  <c r="LX84" i="26"/>
  <c r="LZ45" i="24" s="1"/>
  <c r="LY127" i="27"/>
  <c r="LW92" i="27"/>
  <c r="LY62" i="24" s="1"/>
  <c r="LX91" i="27"/>
  <c r="LW93" i="27"/>
  <c r="LY63" i="24" s="1"/>
  <c r="LY61" i="24"/>
  <c r="LZ97" i="25"/>
  <c r="LZ37" i="25"/>
  <c r="LY117" i="27"/>
  <c r="LY116" i="27"/>
  <c r="LY42" i="24"/>
  <c r="LZ39" i="25"/>
  <c r="LZ57" i="24"/>
  <c r="LZ98" i="26"/>
  <c r="LZ38" i="26"/>
  <c r="LY83" i="27"/>
  <c r="MA60" i="24" s="1"/>
  <c r="LY85" i="27"/>
  <c r="LY78" i="27"/>
  <c r="MA58" i="24" s="1"/>
  <c r="LW41" i="26"/>
  <c r="LW15" i="26"/>
  <c r="LW16" i="26" s="1"/>
  <c r="LW21" i="26" s="1"/>
  <c r="LX23" i="26"/>
  <c r="LY127" i="25"/>
  <c r="LW97" i="26"/>
  <c r="LW101" i="26" s="1"/>
  <c r="LW104" i="26" s="1"/>
  <c r="LW105" i="26" s="1"/>
  <c r="LW87" i="26"/>
  <c r="LW89" i="26" s="1"/>
  <c r="LW95" i="26" s="1"/>
  <c r="LZ97" i="27"/>
  <c r="LZ37" i="27"/>
  <c r="MR43" i="34" l="1"/>
  <c r="MU26" i="34"/>
  <c r="MT27" i="34"/>
  <c r="LY30" i="25"/>
  <c r="LZ26" i="25"/>
  <c r="LZ27" i="25" s="1"/>
  <c r="MA14" i="24"/>
  <c r="LY12" i="24"/>
  <c r="LZ13" i="24"/>
  <c r="LZ15" i="24"/>
  <c r="LZ26" i="27"/>
  <c r="LZ27" i="27" s="1"/>
  <c r="LZ29" i="27" s="1"/>
  <c r="MA57" i="24"/>
  <c r="LZ85" i="27"/>
  <c r="LZ78" i="27"/>
  <c r="MB58" i="24" s="1"/>
  <c r="LZ83" i="27"/>
  <c r="MB60" i="24" s="1"/>
  <c r="LZ120" i="26"/>
  <c r="LZ121" i="26"/>
  <c r="LZ45" i="26"/>
  <c r="LZ63" i="26" s="1"/>
  <c r="LZ57" i="26"/>
  <c r="LZ77" i="26" s="1"/>
  <c r="LZ22" i="26"/>
  <c r="LZ83" i="26"/>
  <c r="MB44" i="24" s="1"/>
  <c r="MA128" i="25"/>
  <c r="LX96" i="25"/>
  <c r="LX100" i="25" s="1"/>
  <c r="LX103" i="25" s="1"/>
  <c r="LX104" i="25" s="1"/>
  <c r="LX86" i="25"/>
  <c r="MA56" i="27"/>
  <c r="MA76" i="27" s="1"/>
  <c r="MA44" i="27"/>
  <c r="MA62" i="27" s="1"/>
  <c r="MA21" i="27"/>
  <c r="MA82" i="27"/>
  <c r="MC59" i="24" s="1"/>
  <c r="MA27" i="26"/>
  <c r="MA28" i="26" s="1"/>
  <c r="MA129" i="26"/>
  <c r="MA128" i="26" s="1"/>
  <c r="LX41" i="26"/>
  <c r="LX15" i="26"/>
  <c r="LX16" i="26" s="1"/>
  <c r="LX21" i="26" s="1"/>
  <c r="LY23" i="26"/>
  <c r="LZ117" i="26"/>
  <c r="LZ118" i="26"/>
  <c r="LX93" i="27"/>
  <c r="LZ63" i="24" s="1"/>
  <c r="LY91" i="27"/>
  <c r="LX92" i="27"/>
  <c r="LZ62" i="24" s="1"/>
  <c r="LZ61" i="24"/>
  <c r="MB111" i="25"/>
  <c r="MB18" i="25"/>
  <c r="MB16" i="25"/>
  <c r="MB17" i="25"/>
  <c r="MB4" i="25"/>
  <c r="MB9" i="25"/>
  <c r="MC5" i="25"/>
  <c r="MB2" i="25"/>
  <c r="MB7" i="25"/>
  <c r="MB35" i="25" s="1"/>
  <c r="MA97" i="27"/>
  <c r="MA37" i="27"/>
  <c r="LZ42" i="24"/>
  <c r="LZ30" i="25"/>
  <c r="LZ29" i="25"/>
  <c r="LZ116" i="25"/>
  <c r="LZ117" i="25"/>
  <c r="MA39" i="25"/>
  <c r="LX40" i="25"/>
  <c r="LX14" i="25"/>
  <c r="LX15" i="25" s="1"/>
  <c r="LX20" i="25" s="1"/>
  <c r="LY22" i="25"/>
  <c r="LZ30" i="26"/>
  <c r="LZ31" i="26"/>
  <c r="MA40" i="26"/>
  <c r="MC3" i="24"/>
  <c r="MC2" i="24" s="1"/>
  <c r="LZ117" i="27"/>
  <c r="LZ116" i="27"/>
  <c r="MB112" i="26"/>
  <c r="MB17" i="26"/>
  <c r="MB4" i="26"/>
  <c r="MB18" i="26"/>
  <c r="MB9" i="26"/>
  <c r="MC5" i="26"/>
  <c r="MB19" i="26"/>
  <c r="MB2" i="26"/>
  <c r="MB7" i="26"/>
  <c r="MB36" i="26" s="1"/>
  <c r="LZ56" i="25"/>
  <c r="LZ76" i="25" s="1"/>
  <c r="LZ44" i="25"/>
  <c r="LZ62" i="25" s="1"/>
  <c r="LZ21" i="25"/>
  <c r="LZ34" i="25" s="1"/>
  <c r="LZ82" i="25"/>
  <c r="MB29" i="24" s="1"/>
  <c r="LX97" i="26"/>
  <c r="LX101" i="26" s="1"/>
  <c r="LX104" i="26" s="1"/>
  <c r="LX105" i="26" s="1"/>
  <c r="LX87" i="26"/>
  <c r="LX89" i="26" s="1"/>
  <c r="LX95" i="26" s="1"/>
  <c r="MA128" i="27"/>
  <c r="MA127" i="27" s="1"/>
  <c r="MA127" i="25"/>
  <c r="MA97" i="25"/>
  <c r="MA37" i="25"/>
  <c r="MB111" i="27"/>
  <c r="MB16" i="27"/>
  <c r="MB17" i="27"/>
  <c r="MB9" i="27"/>
  <c r="MB39" i="27" s="1"/>
  <c r="MB18" i="27"/>
  <c r="MB7" i="27"/>
  <c r="MB35" i="27" s="1"/>
  <c r="MB4" i="27"/>
  <c r="MC5" i="27"/>
  <c r="MB2" i="27"/>
  <c r="LZ120" i="25"/>
  <c r="LZ119" i="25"/>
  <c r="LY86" i="26"/>
  <c r="LY79" i="26"/>
  <c r="MA43" i="24" s="1"/>
  <c r="LY84" i="26"/>
  <c r="MA45" i="24" s="1"/>
  <c r="LZ120" i="27"/>
  <c r="LZ119" i="27"/>
  <c r="LW94" i="26"/>
  <c r="LY48" i="24" s="1"/>
  <c r="LX92" i="26"/>
  <c r="LW93" i="26"/>
  <c r="LY47" i="24" s="1"/>
  <c r="LY46" i="24"/>
  <c r="LY96" i="27"/>
  <c r="LY100" i="27" s="1"/>
  <c r="LY103" i="27" s="1"/>
  <c r="LY104" i="27" s="1"/>
  <c r="LY86" i="27"/>
  <c r="LY88" i="27" s="1"/>
  <c r="LY94" i="27" s="1"/>
  <c r="MA98" i="26"/>
  <c r="MA38" i="26"/>
  <c r="LY85" i="25"/>
  <c r="LY78" i="25"/>
  <c r="MA28" i="24" s="1"/>
  <c r="LY83" i="25"/>
  <c r="MA30" i="24" s="1"/>
  <c r="LZ27" i="24"/>
  <c r="LY40" i="27"/>
  <c r="LY14" i="27"/>
  <c r="LY15" i="27" s="1"/>
  <c r="LY20" i="27" s="1"/>
  <c r="LZ22" i="27"/>
  <c r="MS43" i="34" l="1"/>
  <c r="MV26" i="34"/>
  <c r="MU27" i="34"/>
  <c r="LZ30" i="27"/>
  <c r="MA15" i="24"/>
  <c r="LZ12" i="24"/>
  <c r="MB14" i="24"/>
  <c r="MA13" i="24"/>
  <c r="MA26" i="25"/>
  <c r="MA27" i="25" s="1"/>
  <c r="MA26" i="27"/>
  <c r="MA27" i="27" s="1"/>
  <c r="MA29" i="27" s="1"/>
  <c r="MA42" i="24"/>
  <c r="MA56" i="25"/>
  <c r="MA76" i="25" s="1"/>
  <c r="MA44" i="25"/>
  <c r="MA62" i="25" s="1"/>
  <c r="MA21" i="25"/>
  <c r="MA34" i="25" s="1"/>
  <c r="MA82" i="25"/>
  <c r="MC29" i="24" s="1"/>
  <c r="MB97" i="25"/>
  <c r="MB37" i="25"/>
  <c r="MC111" i="27"/>
  <c r="MC17" i="27"/>
  <c r="MC9" i="27"/>
  <c r="MC39" i="27" s="1"/>
  <c r="MC18" i="27"/>
  <c r="MC16" i="27"/>
  <c r="MD5" i="27"/>
  <c r="MC2" i="27"/>
  <c r="MC7" i="27"/>
  <c r="MC35" i="27" s="1"/>
  <c r="MC4" i="27"/>
  <c r="MB128" i="27"/>
  <c r="MB127" i="27" s="1"/>
  <c r="MB27" i="26"/>
  <c r="MB28" i="26" s="1"/>
  <c r="MB129" i="26"/>
  <c r="MB128" i="26" s="1"/>
  <c r="MA117" i="25"/>
  <c r="MA116" i="25"/>
  <c r="MA117" i="26"/>
  <c r="MA118" i="26"/>
  <c r="MA30" i="26"/>
  <c r="MA31" i="26"/>
  <c r="MA30" i="25"/>
  <c r="MA29" i="25"/>
  <c r="LZ86" i="26"/>
  <c r="LZ79" i="26"/>
  <c r="MB43" i="24" s="1"/>
  <c r="LZ84" i="26"/>
  <c r="MB45" i="24" s="1"/>
  <c r="LY93" i="27"/>
  <c r="MA63" i="24" s="1"/>
  <c r="LZ91" i="27"/>
  <c r="LY92" i="27"/>
  <c r="MA62" i="24" s="1"/>
  <c r="MA61" i="24"/>
  <c r="MC112" i="26"/>
  <c r="MC4" i="26"/>
  <c r="MC18" i="26"/>
  <c r="MC9" i="26"/>
  <c r="MD5" i="26"/>
  <c r="MC19" i="26"/>
  <c r="MC2" i="26"/>
  <c r="MC7" i="26"/>
  <c r="MC36" i="26" s="1"/>
  <c r="MC17" i="26"/>
  <c r="LY40" i="25"/>
  <c r="LY14" i="25"/>
  <c r="LY15" i="25" s="1"/>
  <c r="LY20" i="25" s="1"/>
  <c r="LZ22" i="25"/>
  <c r="MB128" i="25"/>
  <c r="LY41" i="26"/>
  <c r="LY15" i="26"/>
  <c r="LY16" i="26" s="1"/>
  <c r="LY21" i="26" s="1"/>
  <c r="LZ23" i="26"/>
  <c r="MA120" i="26"/>
  <c r="MA121" i="26"/>
  <c r="MA85" i="27"/>
  <c r="MA78" i="27"/>
  <c r="MC58" i="24" s="1"/>
  <c r="MA83" i="27"/>
  <c r="MC60" i="24" s="1"/>
  <c r="LY97" i="26"/>
  <c r="LY101" i="26" s="1"/>
  <c r="LY104" i="26" s="1"/>
  <c r="LY105" i="26" s="1"/>
  <c r="LY87" i="26"/>
  <c r="LY89" i="26" s="1"/>
  <c r="LY95" i="26" s="1"/>
  <c r="MB56" i="27"/>
  <c r="MB76" i="27" s="1"/>
  <c r="MB44" i="27"/>
  <c r="MB62" i="27" s="1"/>
  <c r="MB21" i="27"/>
  <c r="MB34" i="27" s="1"/>
  <c r="MA34" i="27" s="1"/>
  <c r="LZ34" i="27" s="1"/>
  <c r="LY34" i="27" s="1"/>
  <c r="LX34" i="27" s="1"/>
  <c r="LW34" i="27" s="1"/>
  <c r="MB82" i="27"/>
  <c r="MD59" i="24" s="1"/>
  <c r="MA116" i="27"/>
  <c r="MA117" i="27"/>
  <c r="MB39" i="25"/>
  <c r="MA119" i="27"/>
  <c r="MA120" i="27"/>
  <c r="LX94" i="26"/>
  <c r="LZ48" i="24" s="1"/>
  <c r="LY92" i="26"/>
  <c r="LX93" i="26"/>
  <c r="LZ47" i="24" s="1"/>
  <c r="LZ46" i="24"/>
  <c r="MC111" i="25"/>
  <c r="MC17" i="25"/>
  <c r="MC9" i="25"/>
  <c r="MC18" i="25"/>
  <c r="MD5" i="25"/>
  <c r="MC16" i="25"/>
  <c r="MC2" i="25"/>
  <c r="MC7" i="25"/>
  <c r="MC35" i="25" s="1"/>
  <c r="MC4" i="25"/>
  <c r="MB57" i="24"/>
  <c r="LZ40" i="27"/>
  <c r="LZ14" i="27"/>
  <c r="LZ15" i="27" s="1"/>
  <c r="LZ20" i="27" s="1"/>
  <c r="MA22" i="27"/>
  <c r="LY96" i="25"/>
  <c r="LY100" i="25" s="1"/>
  <c r="LY103" i="25" s="1"/>
  <c r="LY104" i="25" s="1"/>
  <c r="LY86" i="25"/>
  <c r="MB40" i="26"/>
  <c r="MD3" i="24"/>
  <c r="MD2" i="24" s="1"/>
  <c r="MA27" i="24"/>
  <c r="MA120" i="25"/>
  <c r="MA119" i="25"/>
  <c r="MB97" i="27"/>
  <c r="MB37" i="27"/>
  <c r="LZ85" i="25"/>
  <c r="LZ78" i="25"/>
  <c r="MB28" i="24" s="1"/>
  <c r="LZ83" i="25"/>
  <c r="MB30" i="24" s="1"/>
  <c r="MB98" i="26"/>
  <c r="MB38" i="26"/>
  <c r="MA45" i="26"/>
  <c r="MA63" i="26" s="1"/>
  <c r="MA57" i="26"/>
  <c r="MA77" i="26" s="1"/>
  <c r="MA22" i="26"/>
  <c r="MA83" i="26"/>
  <c r="MC44" i="24" s="1"/>
  <c r="MB127" i="25"/>
  <c r="LZ96" i="27"/>
  <c r="LZ100" i="27" s="1"/>
  <c r="LZ103" i="27" s="1"/>
  <c r="LZ104" i="27" s="1"/>
  <c r="LZ86" i="27"/>
  <c r="LZ88" i="27" s="1"/>
  <c r="LZ94" i="27" s="1"/>
  <c r="MT43" i="34" l="1"/>
  <c r="MW26" i="34"/>
  <c r="MV27" i="34"/>
  <c r="MA30" i="27"/>
  <c r="MB13" i="24"/>
  <c r="MA12" i="24"/>
  <c r="MB15" i="24"/>
  <c r="MC14" i="24"/>
  <c r="MB26" i="27"/>
  <c r="MB27" i="27" s="1"/>
  <c r="MB29" i="27" s="1"/>
  <c r="MB26" i="25"/>
  <c r="MB27" i="25" s="1"/>
  <c r="MB29" i="25" s="1"/>
  <c r="MC57" i="24"/>
  <c r="MB42" i="24"/>
  <c r="MC128" i="27"/>
  <c r="MC127" i="27" s="1"/>
  <c r="MA79" i="26"/>
  <c r="MC43" i="24" s="1"/>
  <c r="MA84" i="26"/>
  <c r="MC45" i="24" s="1"/>
  <c r="MA86" i="26"/>
  <c r="MD111" i="25"/>
  <c r="MD17" i="25"/>
  <c r="MD18" i="25"/>
  <c r="ME5" i="25"/>
  <c r="MD16" i="25"/>
  <c r="MD2" i="25"/>
  <c r="MD7" i="25"/>
  <c r="MD35" i="25" s="1"/>
  <c r="MD4" i="25"/>
  <c r="MD9" i="25"/>
  <c r="MB116" i="27"/>
  <c r="MB117" i="27"/>
  <c r="MB85" i="27"/>
  <c r="MB78" i="27"/>
  <c r="MD58" i="24" s="1"/>
  <c r="MB83" i="27"/>
  <c r="MD60" i="24" s="1"/>
  <c r="LZ15" i="26"/>
  <c r="LZ16" i="26" s="1"/>
  <c r="LZ21" i="26" s="1"/>
  <c r="LZ41" i="26"/>
  <c r="MA23" i="26"/>
  <c r="MC98" i="26"/>
  <c r="MC38" i="26"/>
  <c r="MB120" i="25"/>
  <c r="MB119" i="25"/>
  <c r="MB30" i="27"/>
  <c r="LZ92" i="26"/>
  <c r="LY93" i="26"/>
  <c r="MA47" i="24" s="1"/>
  <c r="LY94" i="26"/>
  <c r="MA48" i="24" s="1"/>
  <c r="MA46" i="24"/>
  <c r="MC129" i="26"/>
  <c r="MC128" i="26" s="1"/>
  <c r="MD111" i="27"/>
  <c r="MD17" i="27"/>
  <c r="MD9" i="27"/>
  <c r="MD39" i="27" s="1"/>
  <c r="MD18" i="27"/>
  <c r="MD7" i="27"/>
  <c r="MD35" i="27" s="1"/>
  <c r="ME5" i="27"/>
  <c r="MD2" i="27"/>
  <c r="MD16" i="27"/>
  <c r="MD4" i="27"/>
  <c r="LZ97" i="26"/>
  <c r="LZ101" i="26" s="1"/>
  <c r="LZ104" i="26" s="1"/>
  <c r="LZ105" i="26" s="1"/>
  <c r="LZ87" i="26"/>
  <c r="LZ89" i="26" s="1"/>
  <c r="LZ95" i="26" s="1"/>
  <c r="MB117" i="25"/>
  <c r="MB116" i="25"/>
  <c r="MC97" i="27"/>
  <c r="MC37" i="27"/>
  <c r="MC39" i="25"/>
  <c r="MC27" i="26"/>
  <c r="MC28" i="26" s="1"/>
  <c r="MB120" i="27"/>
  <c r="MB119" i="27"/>
  <c r="LZ40" i="25"/>
  <c r="LZ14" i="25"/>
  <c r="LZ15" i="25" s="1"/>
  <c r="LZ20" i="25" s="1"/>
  <c r="MA22" i="25"/>
  <c r="MD112" i="26"/>
  <c r="MD18" i="26"/>
  <c r="MD9" i="26"/>
  <c r="ME5" i="26"/>
  <c r="MD19" i="26"/>
  <c r="MD2" i="26"/>
  <c r="MD7" i="26"/>
  <c r="MD36" i="26" s="1"/>
  <c r="MD17" i="26"/>
  <c r="MD4" i="26"/>
  <c r="MC56" i="27"/>
  <c r="MC76" i="27" s="1"/>
  <c r="MC44" i="27"/>
  <c r="MC62" i="27" s="1"/>
  <c r="MC21" i="27"/>
  <c r="MC82" i="27"/>
  <c r="ME59" i="24" s="1"/>
  <c r="LZ86" i="25"/>
  <c r="LZ96" i="25"/>
  <c r="LZ100" i="25" s="1"/>
  <c r="LZ103" i="25" s="1"/>
  <c r="LZ104" i="25" s="1"/>
  <c r="MB57" i="26"/>
  <c r="MB77" i="26" s="1"/>
  <c r="MB45" i="26"/>
  <c r="MB63" i="26" s="1"/>
  <c r="MB22" i="26"/>
  <c r="MB83" i="26"/>
  <c r="MD44" i="24" s="1"/>
  <c r="MA96" i="27"/>
  <c r="MA100" i="27" s="1"/>
  <c r="MA103" i="27" s="1"/>
  <c r="MA104" i="27" s="1"/>
  <c r="MA86" i="27"/>
  <c r="MA88" i="27" s="1"/>
  <c r="MA94" i="27" s="1"/>
  <c r="MC40" i="26"/>
  <c r="ME3" i="24"/>
  <c r="ME2" i="24" s="1"/>
  <c r="MB30" i="26"/>
  <c r="MB31" i="26"/>
  <c r="MB27" i="24"/>
  <c r="MA40" i="27"/>
  <c r="MA14" i="27"/>
  <c r="MA15" i="27" s="1"/>
  <c r="MA20" i="27" s="1"/>
  <c r="MB22" i="27"/>
  <c r="MC128" i="25"/>
  <c r="MB56" i="25"/>
  <c r="MB76" i="25" s="1"/>
  <c r="MB44" i="25"/>
  <c r="MB62" i="25" s="1"/>
  <c r="MB21" i="25"/>
  <c r="MB34" i="25" s="1"/>
  <c r="MB82" i="25"/>
  <c r="MD29" i="24" s="1"/>
  <c r="MB120" i="26"/>
  <c r="MB121" i="26"/>
  <c r="MB30" i="25"/>
  <c r="MA91" i="27"/>
  <c r="LZ92" i="27"/>
  <c r="MB62" i="24" s="1"/>
  <c r="LZ93" i="27"/>
  <c r="MB63" i="24" s="1"/>
  <c r="MB61" i="24"/>
  <c r="MC97" i="25"/>
  <c r="MC37" i="25"/>
  <c r="MB117" i="26"/>
  <c r="MB118" i="26"/>
  <c r="MA85" i="25"/>
  <c r="MA78" i="25"/>
  <c r="MC28" i="24" s="1"/>
  <c r="MA83" i="25"/>
  <c r="MC30" i="24" s="1"/>
  <c r="MU43" i="34" l="1"/>
  <c r="MX26" i="34"/>
  <c r="MW27" i="34"/>
  <c r="MC26" i="25"/>
  <c r="MC27" i="25" s="1"/>
  <c r="MB12" i="24"/>
  <c r="MC13" i="24"/>
  <c r="MC15" i="24"/>
  <c r="MD14" i="24"/>
  <c r="MC26" i="27"/>
  <c r="MC27" i="27" s="1"/>
  <c r="MC30" i="27" s="1"/>
  <c r="LZ93" i="26"/>
  <c r="MB47" i="24" s="1"/>
  <c r="LZ94" i="26"/>
  <c r="MB48" i="24" s="1"/>
  <c r="MA92" i="26"/>
  <c r="MB46" i="24"/>
  <c r="MD56" i="27"/>
  <c r="MD76" i="27" s="1"/>
  <c r="MD44" i="27"/>
  <c r="MD62" i="27" s="1"/>
  <c r="MD21" i="27"/>
  <c r="MD82" i="27"/>
  <c r="MF59" i="24" s="1"/>
  <c r="MC117" i="27"/>
  <c r="MC116" i="27"/>
  <c r="MB91" i="27"/>
  <c r="MA92" i="27"/>
  <c r="MC62" i="24" s="1"/>
  <c r="MA93" i="27"/>
  <c r="MC63" i="24" s="1"/>
  <c r="MC61" i="24"/>
  <c r="MC29" i="25"/>
  <c r="MC30" i="25"/>
  <c r="MC27" i="24"/>
  <c r="MC83" i="26"/>
  <c r="ME44" i="24" s="1"/>
  <c r="MC57" i="26"/>
  <c r="MC77" i="26" s="1"/>
  <c r="MC45" i="26"/>
  <c r="MC63" i="26" s="1"/>
  <c r="MC22" i="26"/>
  <c r="MD98" i="26"/>
  <c r="MD38" i="26"/>
  <c r="MD129" i="26"/>
  <c r="MD128" i="26" s="1"/>
  <c r="MA41" i="26"/>
  <c r="MA15" i="26"/>
  <c r="MA16" i="26" s="1"/>
  <c r="MA21" i="26" s="1"/>
  <c r="MB23" i="26"/>
  <c r="MD39" i="25"/>
  <c r="MA40" i="25"/>
  <c r="MA14" i="25"/>
  <c r="MA15" i="25" s="1"/>
  <c r="MA20" i="25" s="1"/>
  <c r="MB22" i="25"/>
  <c r="MC56" i="25"/>
  <c r="MC76" i="25" s="1"/>
  <c r="MC44" i="25"/>
  <c r="MC62" i="25" s="1"/>
  <c r="MC21" i="25"/>
  <c r="MC34" i="25" s="1"/>
  <c r="MC82" i="25"/>
  <c r="ME29" i="24" s="1"/>
  <c r="MD97" i="27"/>
  <c r="MD37" i="27"/>
  <c r="MD128" i="27"/>
  <c r="MD128" i="25"/>
  <c r="MD127" i="25" s="1"/>
  <c r="MC120" i="27"/>
  <c r="MC119" i="27"/>
  <c r="MC31" i="26"/>
  <c r="MC30" i="26"/>
  <c r="MB78" i="25"/>
  <c r="MD28" i="24" s="1"/>
  <c r="MB83" i="25"/>
  <c r="MD30" i="24" s="1"/>
  <c r="MB85" i="25"/>
  <c r="ME112" i="26"/>
  <c r="MF5" i="26"/>
  <c r="ME19" i="26"/>
  <c r="ME2" i="26"/>
  <c r="ME7" i="26"/>
  <c r="ME36" i="26" s="1"/>
  <c r="ME17" i="26"/>
  <c r="ME4" i="26"/>
  <c r="ME18" i="26"/>
  <c r="ME9" i="26"/>
  <c r="ME111" i="27"/>
  <c r="ME18" i="27"/>
  <c r="ME7" i="27"/>
  <c r="ME35" i="27" s="1"/>
  <c r="ME16" i="27"/>
  <c r="ME17" i="27"/>
  <c r="ME9" i="27"/>
  <c r="ME39" i="27" s="1"/>
  <c r="ME2" i="27"/>
  <c r="ME4" i="27"/>
  <c r="MF5" i="27"/>
  <c r="MA97" i="26"/>
  <c r="MA101" i="26" s="1"/>
  <c r="MA104" i="26" s="1"/>
  <c r="MA105" i="26" s="1"/>
  <c r="MA87" i="26"/>
  <c r="MA89" i="26" s="1"/>
  <c r="MA95" i="26" s="1"/>
  <c r="MA86" i="25"/>
  <c r="MA96" i="25"/>
  <c r="MA100" i="25" s="1"/>
  <c r="MA103" i="25" s="1"/>
  <c r="MA104" i="25" s="1"/>
  <c r="MB40" i="27"/>
  <c r="MB14" i="27"/>
  <c r="MB15" i="27" s="1"/>
  <c r="MB20" i="27" s="1"/>
  <c r="MC22" i="27"/>
  <c r="MC78" i="27"/>
  <c r="ME58" i="24" s="1"/>
  <c r="MC83" i="27"/>
  <c r="ME60" i="24" s="1"/>
  <c r="MC85" i="27"/>
  <c r="MD40" i="26"/>
  <c r="MF3" i="24"/>
  <c r="MF2" i="24" s="1"/>
  <c r="MC120" i="25"/>
  <c r="MC119" i="25"/>
  <c r="MD57" i="24"/>
  <c r="MD97" i="25"/>
  <c r="MD37" i="25"/>
  <c r="MC118" i="26"/>
  <c r="MC117" i="26"/>
  <c r="MD27" i="26"/>
  <c r="MD28" i="26" s="1"/>
  <c r="MC120" i="26"/>
  <c r="MC121" i="26"/>
  <c r="MB79" i="26"/>
  <c r="MD43" i="24" s="1"/>
  <c r="MB84" i="26"/>
  <c r="MD45" i="24" s="1"/>
  <c r="MB86" i="26"/>
  <c r="MC127" i="25"/>
  <c r="MC117" i="25"/>
  <c r="MC116" i="25"/>
  <c r="MB96" i="27"/>
  <c r="MB100" i="27" s="1"/>
  <c r="MB103" i="27" s="1"/>
  <c r="MB104" i="27" s="1"/>
  <c r="MB86" i="27"/>
  <c r="MB88" i="27" s="1"/>
  <c r="MB94" i="27" s="1"/>
  <c r="ME111" i="25"/>
  <c r="ME16" i="25"/>
  <c r="ME17" i="25"/>
  <c r="ME18" i="25"/>
  <c r="ME2" i="25"/>
  <c r="ME7" i="25"/>
  <c r="ME35" i="25" s="1"/>
  <c r="ME4" i="25"/>
  <c r="ME9" i="25"/>
  <c r="MF5" i="25"/>
  <c r="MC42" i="24"/>
  <c r="MV43" i="34" l="1"/>
  <c r="MY26" i="34"/>
  <c r="MX27" i="34"/>
  <c r="MC29" i="27"/>
  <c r="MD26" i="25"/>
  <c r="MD27" i="25" s="1"/>
  <c r="ME14" i="24"/>
  <c r="MD15" i="24"/>
  <c r="MD13" i="24"/>
  <c r="MC12" i="24"/>
  <c r="MD26" i="27"/>
  <c r="MD27" i="27" s="1"/>
  <c r="MD30" i="27" s="1"/>
  <c r="MB40" i="25"/>
  <c r="MB14" i="25"/>
  <c r="MB15" i="25" s="1"/>
  <c r="MB20" i="25" s="1"/>
  <c r="MC22" i="25"/>
  <c r="MB93" i="27"/>
  <c r="MD63" i="24" s="1"/>
  <c r="MB92" i="27"/>
  <c r="MD62" i="24" s="1"/>
  <c r="MC91" i="27"/>
  <c r="MD61" i="24"/>
  <c r="MD121" i="26"/>
  <c r="MD120" i="26"/>
  <c r="MD57" i="26"/>
  <c r="MD77" i="26" s="1"/>
  <c r="MD45" i="26"/>
  <c r="MD63" i="26" s="1"/>
  <c r="MD22" i="26"/>
  <c r="MD83" i="26"/>
  <c r="MF44" i="24" s="1"/>
  <c r="ME97" i="27"/>
  <c r="ME37" i="27"/>
  <c r="ME129" i="26"/>
  <c r="ME128" i="26" s="1"/>
  <c r="MD119" i="27"/>
  <c r="MD120" i="27"/>
  <c r="ME128" i="25"/>
  <c r="ME39" i="25"/>
  <c r="ME56" i="27"/>
  <c r="ME76" i="27" s="1"/>
  <c r="ME44" i="27"/>
  <c r="ME62" i="27" s="1"/>
  <c r="ME21" i="27"/>
  <c r="ME82" i="27"/>
  <c r="MG59" i="24" s="1"/>
  <c r="MD42" i="24"/>
  <c r="MD118" i="26"/>
  <c r="MD117" i="26"/>
  <c r="MC96" i="27"/>
  <c r="MC100" i="27" s="1"/>
  <c r="MC103" i="27" s="1"/>
  <c r="MC104" i="27" s="1"/>
  <c r="MC86" i="27"/>
  <c r="MC88" i="27" s="1"/>
  <c r="MC94" i="27" s="1"/>
  <c r="ME98" i="26"/>
  <c r="ME38" i="26"/>
  <c r="MD78" i="27"/>
  <c r="MF58" i="24" s="1"/>
  <c r="MD83" i="27"/>
  <c r="MF60" i="24" s="1"/>
  <c r="MD85" i="27"/>
  <c r="MF111" i="25"/>
  <c r="MF16" i="25"/>
  <c r="MF18" i="25"/>
  <c r="MF2" i="25"/>
  <c r="MF7" i="25"/>
  <c r="MF35" i="25" s="1"/>
  <c r="MF17" i="25"/>
  <c r="MF4" i="25"/>
  <c r="MF9" i="25"/>
  <c r="MG5" i="25"/>
  <c r="MB97" i="26"/>
  <c r="MB101" i="26" s="1"/>
  <c r="MB104" i="26" s="1"/>
  <c r="MB105" i="26" s="1"/>
  <c r="MB87" i="26"/>
  <c r="MB89" i="26" s="1"/>
  <c r="MB95" i="26" s="1"/>
  <c r="MD120" i="25"/>
  <c r="MD119" i="25"/>
  <c r="ME40" i="26"/>
  <c r="MG3" i="24"/>
  <c r="MG2" i="24" s="1"/>
  <c r="MD31" i="26"/>
  <c r="MD30" i="26"/>
  <c r="MA93" i="26"/>
  <c r="MC47" i="24" s="1"/>
  <c r="MA94" i="26"/>
  <c r="MC48" i="24" s="1"/>
  <c r="MB92" i="26"/>
  <c r="MC46" i="24"/>
  <c r="MB86" i="25"/>
  <c r="MB96" i="25"/>
  <c r="MB100" i="25" s="1"/>
  <c r="MB103" i="25" s="1"/>
  <c r="MB104" i="25" s="1"/>
  <c r="MC84" i="26"/>
  <c r="ME45" i="24" s="1"/>
  <c r="MC86" i="26"/>
  <c r="MC79" i="26"/>
  <c r="ME43" i="24" s="1"/>
  <c r="MD116" i="25"/>
  <c r="MD117" i="25"/>
  <c r="ME57" i="24"/>
  <c r="MF111" i="27"/>
  <c r="MF18" i="27"/>
  <c r="MF16" i="27"/>
  <c r="MF9" i="27"/>
  <c r="MF39" i="27" s="1"/>
  <c r="MF2" i="27"/>
  <c r="MF4" i="27"/>
  <c r="MF17" i="27"/>
  <c r="MF7" i="27"/>
  <c r="MF35" i="27" s="1"/>
  <c r="MG5" i="27"/>
  <c r="ME128" i="27"/>
  <c r="ME27" i="26"/>
  <c r="ME28" i="26" s="1"/>
  <c r="MD56" i="25"/>
  <c r="MD76" i="25" s="1"/>
  <c r="MD44" i="25"/>
  <c r="MD62" i="25" s="1"/>
  <c r="MD21" i="25"/>
  <c r="MD34" i="25" s="1"/>
  <c r="MD82" i="25"/>
  <c r="MF29" i="24" s="1"/>
  <c r="MD127" i="27"/>
  <c r="ME97" i="25"/>
  <c r="ME37" i="25"/>
  <c r="MC40" i="27"/>
  <c r="MC14" i="27"/>
  <c r="MC15" i="27" s="1"/>
  <c r="MC20" i="27" s="1"/>
  <c r="MD22" i="27"/>
  <c r="MD29" i="25"/>
  <c r="MD30" i="25"/>
  <c r="MD27" i="24"/>
  <c r="ME127" i="25"/>
  <c r="MB41" i="26"/>
  <c r="MB15" i="26"/>
  <c r="MB16" i="26" s="1"/>
  <c r="MB21" i="26" s="1"/>
  <c r="MC23" i="26"/>
  <c r="MF112" i="26"/>
  <c r="MF19" i="26"/>
  <c r="MF2" i="26"/>
  <c r="MF7" i="26"/>
  <c r="MF36" i="26" s="1"/>
  <c r="MF17" i="26"/>
  <c r="MF4" i="26"/>
  <c r="MF18" i="26"/>
  <c r="MF9" i="26"/>
  <c r="MG5" i="26"/>
  <c r="MC78" i="25"/>
  <c r="ME28" i="24" s="1"/>
  <c r="MC83" i="25"/>
  <c r="ME30" i="24" s="1"/>
  <c r="MC85" i="25"/>
  <c r="MD117" i="27"/>
  <c r="MD116" i="27"/>
  <c r="MW43" i="34" l="1"/>
  <c r="MZ26" i="34"/>
  <c r="MY27" i="34"/>
  <c r="MD29" i="27"/>
  <c r="MF14" i="24"/>
  <c r="MD12" i="24"/>
  <c r="ME13" i="24"/>
  <c r="ME15" i="24"/>
  <c r="ME26" i="27"/>
  <c r="ME27" i="27" s="1"/>
  <c r="ME30" i="27" s="1"/>
  <c r="ME26" i="25"/>
  <c r="ME27" i="25" s="1"/>
  <c r="ME29" i="25" s="1"/>
  <c r="ME42" i="24"/>
  <c r="MF57" i="24"/>
  <c r="MD83" i="25"/>
  <c r="MF30" i="24" s="1"/>
  <c r="MD85" i="25"/>
  <c r="MD78" i="25"/>
  <c r="MF28" i="24" s="1"/>
  <c r="MF56" i="27"/>
  <c r="MF76" i="27" s="1"/>
  <c r="MF44" i="27"/>
  <c r="MF62" i="27" s="1"/>
  <c r="MF21" i="27"/>
  <c r="MF82" i="27"/>
  <c r="MH59" i="24" s="1"/>
  <c r="MF39" i="25"/>
  <c r="MC86" i="25"/>
  <c r="MC96" i="25"/>
  <c r="MC100" i="25" s="1"/>
  <c r="MC103" i="25" s="1"/>
  <c r="MC104" i="25" s="1"/>
  <c r="MF97" i="27"/>
  <c r="MF37" i="27"/>
  <c r="MF27" i="26"/>
  <c r="MF28" i="26" s="1"/>
  <c r="MC97" i="26"/>
  <c r="MC101" i="26" s="1"/>
  <c r="MC104" i="26" s="1"/>
  <c r="MC105" i="26" s="1"/>
  <c r="MC87" i="26"/>
  <c r="MC89" i="26" s="1"/>
  <c r="MC95" i="26" s="1"/>
  <c r="ME57" i="26"/>
  <c r="ME77" i="26" s="1"/>
  <c r="ME45" i="26"/>
  <c r="ME63" i="26" s="1"/>
  <c r="ME22" i="26"/>
  <c r="ME83" i="26"/>
  <c r="MG44" i="24" s="1"/>
  <c r="MD96" i="27"/>
  <c r="MD100" i="27" s="1"/>
  <c r="MD103" i="27" s="1"/>
  <c r="MD104" i="27" s="1"/>
  <c r="MD86" i="27"/>
  <c r="MD88" i="27" s="1"/>
  <c r="MD94" i="27" s="1"/>
  <c r="ME118" i="26"/>
  <c r="ME117" i="26"/>
  <c r="ME120" i="25"/>
  <c r="ME119" i="25"/>
  <c r="ME120" i="27"/>
  <c r="ME119" i="27"/>
  <c r="MC41" i="26"/>
  <c r="MC15" i="26"/>
  <c r="MC16" i="26" s="1"/>
  <c r="MC21" i="26" s="1"/>
  <c r="MD23" i="26"/>
  <c r="MF128" i="27"/>
  <c r="MB93" i="26"/>
  <c r="MD47" i="24" s="1"/>
  <c r="MB94" i="26"/>
  <c r="MD48" i="24" s="1"/>
  <c r="MC92" i="26"/>
  <c r="MD46" i="24"/>
  <c r="MD84" i="26"/>
  <c r="MF45" i="24" s="1"/>
  <c r="MD86" i="26"/>
  <c r="MD79" i="26"/>
  <c r="MF43" i="24" s="1"/>
  <c r="MC40" i="25"/>
  <c r="MC14" i="25"/>
  <c r="MC15" i="25" s="1"/>
  <c r="MC20" i="25" s="1"/>
  <c r="MD22" i="25"/>
  <c r="MF40" i="26"/>
  <c r="MH3" i="24"/>
  <c r="MH2" i="24" s="1"/>
  <c r="MF129" i="26"/>
  <c r="MF128" i="26" s="1"/>
  <c r="MD40" i="27"/>
  <c r="MD14" i="27"/>
  <c r="MD15" i="27" s="1"/>
  <c r="MD20" i="27" s="1"/>
  <c r="ME22" i="27"/>
  <c r="MF97" i="25"/>
  <c r="MF37" i="25"/>
  <c r="ME83" i="27"/>
  <c r="MG60" i="24" s="1"/>
  <c r="ME85" i="27"/>
  <c r="ME78" i="27"/>
  <c r="MG58" i="24" s="1"/>
  <c r="ME27" i="24"/>
  <c r="ME30" i="26"/>
  <c r="ME31" i="26"/>
  <c r="MG111" i="27"/>
  <c r="MG16" i="27"/>
  <c r="MG17" i="27"/>
  <c r="MG9" i="27"/>
  <c r="MG39" i="27" s="1"/>
  <c r="MG18" i="27"/>
  <c r="MG2" i="27"/>
  <c r="MG4" i="27"/>
  <c r="MG7" i="27"/>
  <c r="MG35" i="27" s="1"/>
  <c r="MH5" i="27"/>
  <c r="MG112" i="26"/>
  <c r="MG2" i="26"/>
  <c r="MG7" i="26"/>
  <c r="MG36" i="26" s="1"/>
  <c r="MG17" i="26"/>
  <c r="MG4" i="26"/>
  <c r="MG18" i="26"/>
  <c r="MG9" i="26"/>
  <c r="MH5" i="26"/>
  <c r="MG19" i="26"/>
  <c r="ME117" i="27"/>
  <c r="ME116" i="27"/>
  <c r="ME116" i="25"/>
  <c r="ME117" i="25"/>
  <c r="MG111" i="25"/>
  <c r="MG17" i="25"/>
  <c r="MG18" i="25"/>
  <c r="MG16" i="25"/>
  <c r="MG2" i="25"/>
  <c r="MG7" i="25"/>
  <c r="MG35" i="25" s="1"/>
  <c r="MG4" i="25"/>
  <c r="MG9" i="25"/>
  <c r="MH5" i="25"/>
  <c r="MF128" i="25"/>
  <c r="MF127" i="25" s="1"/>
  <c r="ME121" i="26"/>
  <c r="ME120" i="26"/>
  <c r="MF98" i="26"/>
  <c r="MF38" i="26"/>
  <c r="MC93" i="27"/>
  <c r="ME63" i="24" s="1"/>
  <c r="MC92" i="27"/>
  <c r="ME62" i="24" s="1"/>
  <c r="MD91" i="27"/>
  <c r="ME61" i="24"/>
  <c r="ME56" i="25"/>
  <c r="ME76" i="25" s="1"/>
  <c r="ME44" i="25"/>
  <c r="ME62" i="25" s="1"/>
  <c r="ME21" i="25"/>
  <c r="ME34" i="25" s="1"/>
  <c r="ME82" i="25"/>
  <c r="MG29" i="24" s="1"/>
  <c r="ME127" i="27"/>
  <c r="MX43" i="34" l="1"/>
  <c r="NA26" i="34"/>
  <c r="MZ27" i="34"/>
  <c r="ME30" i="25"/>
  <c r="MG14" i="24"/>
  <c r="ME12" i="24"/>
  <c r="ME29" i="27"/>
  <c r="MF15" i="24"/>
  <c r="MF13" i="24"/>
  <c r="MF26" i="27"/>
  <c r="MF27" i="27" s="1"/>
  <c r="MF30" i="27" s="1"/>
  <c r="MF26" i="25"/>
  <c r="MF27" i="25" s="1"/>
  <c r="MF29" i="25" s="1"/>
  <c r="MF42" i="24"/>
  <c r="MF117" i="27"/>
  <c r="MF116" i="27"/>
  <c r="MG27" i="26"/>
  <c r="MG28" i="26" s="1"/>
  <c r="MF57" i="26"/>
  <c r="MF77" i="26" s="1"/>
  <c r="MF45" i="26"/>
  <c r="MF63" i="26" s="1"/>
  <c r="MF22" i="26"/>
  <c r="MF83" i="26"/>
  <c r="MH44" i="24" s="1"/>
  <c r="MC93" i="26"/>
  <c r="ME47" i="24" s="1"/>
  <c r="MC94" i="26"/>
  <c r="ME48" i="24" s="1"/>
  <c r="MD92" i="26"/>
  <c r="ME46" i="24"/>
  <c r="MF56" i="25"/>
  <c r="MF76" i="25" s="1"/>
  <c r="MF21" i="25"/>
  <c r="MF34" i="25" s="1"/>
  <c r="MF44" i="25"/>
  <c r="MF62" i="25" s="1"/>
  <c r="MF82" i="25"/>
  <c r="MH29" i="24" s="1"/>
  <c r="ME40" i="27"/>
  <c r="ME14" i="27"/>
  <c r="ME15" i="27" s="1"/>
  <c r="ME20" i="27" s="1"/>
  <c r="MF22" i="27"/>
  <c r="MH112" i="26"/>
  <c r="MH2" i="26"/>
  <c r="MH7" i="26"/>
  <c r="MH36" i="26" s="1"/>
  <c r="MH17" i="26"/>
  <c r="MH4" i="26"/>
  <c r="MH18" i="26"/>
  <c r="MH9" i="26"/>
  <c r="MI5" i="26"/>
  <c r="MH19" i="26"/>
  <c r="MD92" i="27"/>
  <c r="MF62" i="24" s="1"/>
  <c r="MD93" i="27"/>
  <c r="MF63" i="24" s="1"/>
  <c r="ME91" i="27"/>
  <c r="MF61" i="24"/>
  <c r="MD40" i="25"/>
  <c r="MD14" i="25"/>
  <c r="MD15" i="25" s="1"/>
  <c r="MD20" i="25" s="1"/>
  <c r="ME22" i="25"/>
  <c r="MF117" i="26"/>
  <c r="MF118" i="26"/>
  <c r="MG40" i="26"/>
  <c r="MI3" i="24"/>
  <c r="MI2" i="24" s="1"/>
  <c r="MG97" i="27"/>
  <c r="MG37" i="27"/>
  <c r="MG57" i="24"/>
  <c r="MF120" i="27"/>
  <c r="MF119" i="27"/>
  <c r="ME96" i="27"/>
  <c r="ME100" i="27" s="1"/>
  <c r="ME103" i="27" s="1"/>
  <c r="ME104" i="27" s="1"/>
  <c r="ME86" i="27"/>
  <c r="ME88" i="27" s="1"/>
  <c r="ME94" i="27" s="1"/>
  <c r="MF31" i="26"/>
  <c r="MF30" i="26"/>
  <c r="MF127" i="27"/>
  <c r="MF83" i="27"/>
  <c r="MH60" i="24" s="1"/>
  <c r="MF85" i="27"/>
  <c r="MF78" i="27"/>
  <c r="MH58" i="24" s="1"/>
  <c r="MG97" i="25"/>
  <c r="MG37" i="25"/>
  <c r="MG129" i="26"/>
  <c r="MG128" i="26" s="1"/>
  <c r="MF27" i="24"/>
  <c r="MG98" i="26"/>
  <c r="MG38" i="26"/>
  <c r="MG128" i="27"/>
  <c r="MG127" i="27" s="1"/>
  <c r="MD97" i="26"/>
  <c r="MD101" i="26" s="1"/>
  <c r="MD104" i="26" s="1"/>
  <c r="MD105" i="26" s="1"/>
  <c r="MD87" i="26"/>
  <c r="MD89" i="26" s="1"/>
  <c r="MD95" i="26" s="1"/>
  <c r="MD41" i="26"/>
  <c r="MD15" i="26"/>
  <c r="MD16" i="26" s="1"/>
  <c r="MD21" i="26" s="1"/>
  <c r="ME23" i="26"/>
  <c r="MF120" i="25"/>
  <c r="MF119" i="25"/>
  <c r="MD96" i="25"/>
  <c r="MD100" i="25" s="1"/>
  <c r="MD103" i="25" s="1"/>
  <c r="MD104" i="25" s="1"/>
  <c r="MD86" i="25"/>
  <c r="MG56" i="27"/>
  <c r="MG76" i="27" s="1"/>
  <c r="MG44" i="27"/>
  <c r="MG62" i="27" s="1"/>
  <c r="MG21" i="27"/>
  <c r="MG82" i="27"/>
  <c r="MI59" i="24" s="1"/>
  <c r="MH111" i="25"/>
  <c r="MH17" i="25"/>
  <c r="MH18" i="25"/>
  <c r="MH16" i="25"/>
  <c r="MH7" i="25"/>
  <c r="MH35" i="25" s="1"/>
  <c r="MH4" i="25"/>
  <c r="MH9" i="25"/>
  <c r="MI5" i="25"/>
  <c r="MH2" i="25"/>
  <c r="MG128" i="25"/>
  <c r="MG127" i="25" s="1"/>
  <c r="MH111" i="27"/>
  <c r="MH7" i="27"/>
  <c r="MH35" i="27" s="1"/>
  <c r="MH16" i="27"/>
  <c r="MH17" i="27"/>
  <c r="MH9" i="27"/>
  <c r="MH39" i="27" s="1"/>
  <c r="MH18" i="27"/>
  <c r="MH4" i="27"/>
  <c r="MI5" i="27"/>
  <c r="MH2" i="27"/>
  <c r="ME83" i="25"/>
  <c r="MG30" i="24" s="1"/>
  <c r="ME85" i="25"/>
  <c r="ME78" i="25"/>
  <c r="MG28" i="24" s="1"/>
  <c r="MG39" i="25"/>
  <c r="MF121" i="26"/>
  <c r="MF120" i="26"/>
  <c r="MF116" i="25"/>
  <c r="MF117" i="25"/>
  <c r="ME84" i="26"/>
  <c r="MG45" i="24" s="1"/>
  <c r="ME86" i="26"/>
  <c r="ME79" i="26"/>
  <c r="MG43" i="24" s="1"/>
  <c r="MY43" i="34" l="1"/>
  <c r="NA27" i="34"/>
  <c r="NB26" i="34"/>
  <c r="MF29" i="27"/>
  <c r="MF30" i="25"/>
  <c r="MF12" i="24"/>
  <c r="MH14" i="24"/>
  <c r="MG13" i="24"/>
  <c r="MG15" i="24"/>
  <c r="MG26" i="27"/>
  <c r="MG27" i="27" s="1"/>
  <c r="MG29" i="27" s="1"/>
  <c r="MG26" i="25"/>
  <c r="MG27" i="25" s="1"/>
  <c r="MG29" i="25" s="1"/>
  <c r="MH57" i="24"/>
  <c r="MG83" i="27"/>
  <c r="MI60" i="24" s="1"/>
  <c r="MG85" i="27"/>
  <c r="MG78" i="27"/>
  <c r="MI58" i="24" s="1"/>
  <c r="MF40" i="27"/>
  <c r="MF14" i="27"/>
  <c r="MF15" i="27" s="1"/>
  <c r="MF20" i="27" s="1"/>
  <c r="MG22" i="27"/>
  <c r="MH97" i="25"/>
  <c r="MH37" i="25"/>
  <c r="ME92" i="27"/>
  <c r="MG62" i="24" s="1"/>
  <c r="ME93" i="27"/>
  <c r="MG63" i="24" s="1"/>
  <c r="MF91" i="27"/>
  <c r="MG61" i="24"/>
  <c r="MG57" i="26"/>
  <c r="MG77" i="26" s="1"/>
  <c r="MG45" i="26"/>
  <c r="MG63" i="26" s="1"/>
  <c r="MG22" i="26"/>
  <c r="MG83" i="26"/>
  <c r="MI44" i="24" s="1"/>
  <c r="MH40" i="26"/>
  <c r="MJ3" i="24"/>
  <c r="MJ2" i="24" s="1"/>
  <c r="MG42" i="24"/>
  <c r="MG56" i="25"/>
  <c r="MG76" i="25" s="1"/>
  <c r="MG44" i="25"/>
  <c r="MG62" i="25" s="1"/>
  <c r="MG21" i="25"/>
  <c r="MG34" i="25" s="1"/>
  <c r="MG82" i="25"/>
  <c r="MI29" i="24" s="1"/>
  <c r="MH56" i="27"/>
  <c r="MH76" i="27" s="1"/>
  <c r="MH44" i="27"/>
  <c r="MH62" i="27" s="1"/>
  <c r="MH21" i="27"/>
  <c r="MH34" i="27" s="1"/>
  <c r="MG34" i="27" s="1"/>
  <c r="MF34" i="27" s="1"/>
  <c r="ME34" i="27" s="1"/>
  <c r="MD34" i="27" s="1"/>
  <c r="MC34" i="27" s="1"/>
  <c r="MH82" i="27"/>
  <c r="MJ59" i="24" s="1"/>
  <c r="MF86" i="27"/>
  <c r="MF88" i="27" s="1"/>
  <c r="MF94" i="27" s="1"/>
  <c r="MF96" i="27"/>
  <c r="MF100" i="27" s="1"/>
  <c r="MF103" i="27" s="1"/>
  <c r="MF104" i="27" s="1"/>
  <c r="MF86" i="26"/>
  <c r="MF79" i="26"/>
  <c r="MH43" i="24" s="1"/>
  <c r="MF84" i="26"/>
  <c r="MH45" i="24" s="1"/>
  <c r="MG117" i="27"/>
  <c r="MG116" i="27"/>
  <c r="MD94" i="26"/>
  <c r="MF48" i="24" s="1"/>
  <c r="ME92" i="26"/>
  <c r="MD93" i="26"/>
  <c r="MF47" i="24" s="1"/>
  <c r="MF46" i="24"/>
  <c r="MG120" i="27"/>
  <c r="MG119" i="27"/>
  <c r="MG117" i="26"/>
  <c r="MG118" i="26"/>
  <c r="MH98" i="26"/>
  <c r="MH38" i="26"/>
  <c r="MG31" i="26"/>
  <c r="MG30" i="26"/>
  <c r="MI111" i="27"/>
  <c r="MI7" i="27"/>
  <c r="MI35" i="27" s="1"/>
  <c r="MI16" i="27"/>
  <c r="MI17" i="27"/>
  <c r="MI9" i="27"/>
  <c r="MI39" i="27" s="1"/>
  <c r="MI18" i="27"/>
  <c r="MI4" i="27"/>
  <c r="MJ5" i="27"/>
  <c r="MI2" i="27"/>
  <c r="ME97" i="26"/>
  <c r="ME101" i="26" s="1"/>
  <c r="ME104" i="26" s="1"/>
  <c r="ME105" i="26" s="1"/>
  <c r="ME87" i="26"/>
  <c r="ME89" i="26" s="1"/>
  <c r="ME95" i="26" s="1"/>
  <c r="MG116" i="25"/>
  <c r="MG117" i="25"/>
  <c r="MG27" i="24"/>
  <c r="ME96" i="25"/>
  <c r="ME100" i="25" s="1"/>
  <c r="ME103" i="25" s="1"/>
  <c r="ME104" i="25" s="1"/>
  <c r="ME86" i="25"/>
  <c r="MH97" i="27"/>
  <c r="MH37" i="27"/>
  <c r="MI111" i="25"/>
  <c r="MI18" i="25"/>
  <c r="MI16" i="25"/>
  <c r="MI4" i="25"/>
  <c r="MI9" i="25"/>
  <c r="MI17" i="25"/>
  <c r="MJ5" i="25"/>
  <c r="MI2" i="25"/>
  <c r="MI7" i="25"/>
  <c r="MI35" i="25" s="1"/>
  <c r="MH128" i="25"/>
  <c r="ME40" i="25"/>
  <c r="ME14" i="25"/>
  <c r="ME15" i="25" s="1"/>
  <c r="ME20" i="25" s="1"/>
  <c r="MF22" i="25"/>
  <c r="MH27" i="26"/>
  <c r="MH28" i="26" s="1"/>
  <c r="MI112" i="26"/>
  <c r="MI7" i="26"/>
  <c r="MI36" i="26" s="1"/>
  <c r="MI17" i="26"/>
  <c r="MI4" i="26"/>
  <c r="MI18" i="26"/>
  <c r="MI9" i="26"/>
  <c r="MJ5" i="26"/>
  <c r="MI19" i="26"/>
  <c r="MI2" i="26"/>
  <c r="MH39" i="25"/>
  <c r="MG120" i="26"/>
  <c r="MG121" i="26"/>
  <c r="MH128" i="27"/>
  <c r="MH127" i="27" s="1"/>
  <c r="MG120" i="25"/>
  <c r="MG119" i="25"/>
  <c r="MH129" i="26"/>
  <c r="MH128" i="26" s="1"/>
  <c r="ME41" i="26"/>
  <c r="ME15" i="26"/>
  <c r="ME16" i="26" s="1"/>
  <c r="ME21" i="26" s="1"/>
  <c r="MF23" i="26"/>
  <c r="MF83" i="25"/>
  <c r="MH30" i="24" s="1"/>
  <c r="MF85" i="25"/>
  <c r="MF78" i="25"/>
  <c r="MH28" i="24" s="1"/>
  <c r="MZ43" i="34" l="1"/>
  <c r="NC26" i="34"/>
  <c r="NB27" i="34"/>
  <c r="MG30" i="25"/>
  <c r="MG30" i="27"/>
  <c r="MH15" i="24"/>
  <c r="MI14" i="24"/>
  <c r="MG12" i="24"/>
  <c r="MH13" i="24"/>
  <c r="MH26" i="27"/>
  <c r="MH27" i="27" s="1"/>
  <c r="MH30" i="27" s="1"/>
  <c r="MH26" i="25"/>
  <c r="MH27" i="25" s="1"/>
  <c r="MH29" i="25" s="1"/>
  <c r="MI57" i="24"/>
  <c r="MH117" i="27"/>
  <c r="MH116" i="27"/>
  <c r="MI98" i="26"/>
  <c r="MI38" i="26"/>
  <c r="MI97" i="25"/>
  <c r="MI37" i="25"/>
  <c r="MH27" i="24"/>
  <c r="MH56" i="25"/>
  <c r="MH76" i="25" s="1"/>
  <c r="MH44" i="25"/>
  <c r="MH62" i="25" s="1"/>
  <c r="MH21" i="25"/>
  <c r="MH34" i="25" s="1"/>
  <c r="MH82" i="25"/>
  <c r="MJ29" i="24" s="1"/>
  <c r="MH116" i="25"/>
  <c r="MH117" i="25"/>
  <c r="MI27" i="26"/>
  <c r="MI28" i="26" s="1"/>
  <c r="MI56" i="27"/>
  <c r="MI76" i="27" s="1"/>
  <c r="MI44" i="27"/>
  <c r="MI62" i="27" s="1"/>
  <c r="MI21" i="27"/>
  <c r="MI82" i="27"/>
  <c r="MK59" i="24" s="1"/>
  <c r="MH120" i="27"/>
  <c r="MH119" i="27"/>
  <c r="MH42" i="24"/>
  <c r="MH57" i="26"/>
  <c r="MH77" i="26" s="1"/>
  <c r="MH45" i="26"/>
  <c r="MH63" i="26" s="1"/>
  <c r="MH22" i="26"/>
  <c r="MH83" i="26"/>
  <c r="MJ44" i="24" s="1"/>
  <c r="MG86" i="27"/>
  <c r="MG88" i="27" s="1"/>
  <c r="MG94" i="27" s="1"/>
  <c r="MG96" i="27"/>
  <c r="MG100" i="27" s="1"/>
  <c r="MG103" i="27" s="1"/>
  <c r="MG104" i="27" s="1"/>
  <c r="MF40" i="25"/>
  <c r="MF14" i="25"/>
  <c r="MF15" i="25" s="1"/>
  <c r="MF20" i="25" s="1"/>
  <c r="MG22" i="25"/>
  <c r="MI128" i="25"/>
  <c r="MI127" i="25" s="1"/>
  <c r="ME94" i="26"/>
  <c r="MG48" i="24" s="1"/>
  <c r="MF92" i="26"/>
  <c r="ME93" i="26"/>
  <c r="MG47" i="24" s="1"/>
  <c r="MG46" i="24"/>
  <c r="MF97" i="26"/>
  <c r="MF101" i="26" s="1"/>
  <c r="MF104" i="26" s="1"/>
  <c r="MF105" i="26" s="1"/>
  <c r="MF87" i="26"/>
  <c r="MF89" i="26" s="1"/>
  <c r="MF95" i="26" s="1"/>
  <c r="MH85" i="27"/>
  <c r="MH78" i="27"/>
  <c r="MJ58" i="24" s="1"/>
  <c r="MH83" i="27"/>
  <c r="MJ60" i="24" s="1"/>
  <c r="MI97" i="27"/>
  <c r="MI37" i="27"/>
  <c r="MF96" i="25"/>
  <c r="MF100" i="25" s="1"/>
  <c r="MF103" i="25" s="1"/>
  <c r="MF104" i="25" s="1"/>
  <c r="MF86" i="25"/>
  <c r="MI129" i="26"/>
  <c r="MJ112" i="26"/>
  <c r="MJ17" i="26"/>
  <c r="MJ4" i="26"/>
  <c r="MJ18" i="26"/>
  <c r="MJ9" i="26"/>
  <c r="MK5" i="26"/>
  <c r="MJ19" i="26"/>
  <c r="MJ2" i="26"/>
  <c r="MJ7" i="26"/>
  <c r="MJ36" i="26" s="1"/>
  <c r="MF41" i="26"/>
  <c r="MF15" i="26"/>
  <c r="MF16" i="26" s="1"/>
  <c r="MF21" i="26" s="1"/>
  <c r="MG23" i="26"/>
  <c r="MH120" i="25"/>
  <c r="MH119" i="25"/>
  <c r="MI40" i="26"/>
  <c r="MK3" i="24"/>
  <c r="MK2" i="24" s="1"/>
  <c r="MF93" i="27"/>
  <c r="MH63" i="24" s="1"/>
  <c r="MG91" i="27"/>
  <c r="MF92" i="27"/>
  <c r="MH62" i="24" s="1"/>
  <c r="MH61" i="24"/>
  <c r="MG40" i="27"/>
  <c r="MG14" i="27"/>
  <c r="MG15" i="27" s="1"/>
  <c r="MG20" i="27" s="1"/>
  <c r="MH22" i="27"/>
  <c r="MJ111" i="25"/>
  <c r="MJ18" i="25"/>
  <c r="MJ16" i="25"/>
  <c r="MJ17" i="25"/>
  <c r="MJ4" i="25"/>
  <c r="MJ9" i="25"/>
  <c r="MK5" i="25"/>
  <c r="MJ2" i="25"/>
  <c r="MJ7" i="25"/>
  <c r="MJ35" i="25" s="1"/>
  <c r="MH120" i="26"/>
  <c r="MH121" i="26"/>
  <c r="MH30" i="26"/>
  <c r="MH31" i="26"/>
  <c r="MI39" i="25"/>
  <c r="MI128" i="27"/>
  <c r="MI127" i="27" s="1"/>
  <c r="MG86" i="26"/>
  <c r="MG79" i="26"/>
  <c r="MI43" i="24" s="1"/>
  <c r="MG84" i="26"/>
  <c r="MI45" i="24" s="1"/>
  <c r="MJ111" i="27"/>
  <c r="MJ16" i="27"/>
  <c r="MJ17" i="27"/>
  <c r="MJ9" i="27"/>
  <c r="MJ39" i="27" s="1"/>
  <c r="MJ18" i="27"/>
  <c r="MJ7" i="27"/>
  <c r="MJ35" i="27" s="1"/>
  <c r="MJ4" i="27"/>
  <c r="MK5" i="27"/>
  <c r="MJ2" i="27"/>
  <c r="MH117" i="26"/>
  <c r="MH118" i="26"/>
  <c r="MH127" i="25"/>
  <c r="MG85" i="25"/>
  <c r="MG78" i="25"/>
  <c r="MI28" i="24" s="1"/>
  <c r="MG83" i="25"/>
  <c r="MI30" i="24" s="1"/>
  <c r="NA43" i="34" l="1"/>
  <c r="ND26" i="34"/>
  <c r="NC27" i="34"/>
  <c r="MH29" i="27"/>
  <c r="MH30" i="25"/>
  <c r="MI15" i="24"/>
  <c r="MI13" i="24"/>
  <c r="MH12" i="24"/>
  <c r="MJ14" i="24"/>
  <c r="MI26" i="27"/>
  <c r="MI27" i="27" s="1"/>
  <c r="MI29" i="27" s="1"/>
  <c r="MI26" i="25"/>
  <c r="MI27" i="25" s="1"/>
  <c r="MI27" i="24"/>
  <c r="MI120" i="26"/>
  <c r="MI121" i="26"/>
  <c r="MI45" i="26"/>
  <c r="MI63" i="26" s="1"/>
  <c r="MI57" i="26"/>
  <c r="MI77" i="26" s="1"/>
  <c r="MI22" i="26"/>
  <c r="MI83" i="26"/>
  <c r="MK44" i="24" s="1"/>
  <c r="MJ27" i="26"/>
  <c r="MJ28" i="26" s="1"/>
  <c r="MJ129" i="26"/>
  <c r="MJ128" i="26" s="1"/>
  <c r="MJ56" i="27"/>
  <c r="MJ76" i="27" s="1"/>
  <c r="MJ44" i="27"/>
  <c r="MJ62" i="27" s="1"/>
  <c r="MJ21" i="27"/>
  <c r="MJ82" i="27"/>
  <c r="ML59" i="24" s="1"/>
  <c r="MI120" i="25"/>
  <c r="MI119" i="25"/>
  <c r="MG41" i="26"/>
  <c r="MG15" i="26"/>
  <c r="MG16" i="26" s="1"/>
  <c r="MG21" i="26" s="1"/>
  <c r="MH23" i="26"/>
  <c r="MJ40" i="26"/>
  <c r="ML3" i="24"/>
  <c r="ML2" i="24" s="1"/>
  <c r="MH96" i="27"/>
  <c r="MH100" i="27" s="1"/>
  <c r="MH103" i="27" s="1"/>
  <c r="MH104" i="27" s="1"/>
  <c r="MH86" i="27"/>
  <c r="MH88" i="27" s="1"/>
  <c r="MH94" i="27" s="1"/>
  <c r="MH86" i="26"/>
  <c r="MH79" i="26"/>
  <c r="MJ43" i="24" s="1"/>
  <c r="MH84" i="26"/>
  <c r="MJ45" i="24" s="1"/>
  <c r="MI30" i="26"/>
  <c r="MI31" i="26"/>
  <c r="MH85" i="25"/>
  <c r="MH78" i="25"/>
  <c r="MJ28" i="24" s="1"/>
  <c r="MH83" i="25"/>
  <c r="MJ30" i="24" s="1"/>
  <c r="MJ97" i="25"/>
  <c r="MJ37" i="25"/>
  <c r="MJ57" i="24"/>
  <c r="MG40" i="25"/>
  <c r="MG14" i="25"/>
  <c r="MG15" i="25" s="1"/>
  <c r="MG20" i="25" s="1"/>
  <c r="MH22" i="25"/>
  <c r="MI85" i="27"/>
  <c r="MI78" i="27"/>
  <c r="MK58" i="24" s="1"/>
  <c r="MI83" i="27"/>
  <c r="MK60" i="24" s="1"/>
  <c r="MI117" i="26"/>
  <c r="MI118" i="26"/>
  <c r="MG97" i="26"/>
  <c r="MG101" i="26" s="1"/>
  <c r="MG104" i="26" s="1"/>
  <c r="MG105" i="26" s="1"/>
  <c r="MG87" i="26"/>
  <c r="MG89" i="26" s="1"/>
  <c r="MG95" i="26" s="1"/>
  <c r="MJ97" i="27"/>
  <c r="MJ37" i="27"/>
  <c r="MJ128" i="25"/>
  <c r="MJ127" i="25" s="1"/>
  <c r="MF94" i="26"/>
  <c r="MH48" i="24" s="1"/>
  <c r="MG92" i="26"/>
  <c r="MF93" i="26"/>
  <c r="MH47" i="24" s="1"/>
  <c r="MH46" i="24"/>
  <c r="MI30" i="25"/>
  <c r="MI29" i="25"/>
  <c r="MI117" i="25"/>
  <c r="MI116" i="25"/>
  <c r="MI128" i="26"/>
  <c r="MI42" i="24"/>
  <c r="MK112" i="26"/>
  <c r="MK4" i="26"/>
  <c r="MK18" i="26"/>
  <c r="MK9" i="26"/>
  <c r="ML5" i="26"/>
  <c r="MK19" i="26"/>
  <c r="MK2" i="26"/>
  <c r="MK7" i="26"/>
  <c r="MK36" i="26" s="1"/>
  <c r="MK17" i="26"/>
  <c r="MI56" i="25"/>
  <c r="MI76" i="25" s="1"/>
  <c r="MI44" i="25"/>
  <c r="MI62" i="25" s="1"/>
  <c r="MI21" i="25"/>
  <c r="MI34" i="25" s="1"/>
  <c r="MI82" i="25"/>
  <c r="MK29" i="24" s="1"/>
  <c r="MK111" i="25"/>
  <c r="MK17" i="25"/>
  <c r="MK18" i="25"/>
  <c r="MK9" i="25"/>
  <c r="ML5" i="25"/>
  <c r="MK2" i="25"/>
  <c r="MK7" i="25"/>
  <c r="MK35" i="25" s="1"/>
  <c r="MK16" i="25"/>
  <c r="MK4" i="25"/>
  <c r="MK111" i="27"/>
  <c r="MK17" i="27"/>
  <c r="MK9" i="27"/>
  <c r="MK39" i="27" s="1"/>
  <c r="MK18" i="27"/>
  <c r="MK16" i="27"/>
  <c r="ML5" i="27"/>
  <c r="MK7" i="27"/>
  <c r="MK35" i="27" s="1"/>
  <c r="MK2" i="27"/>
  <c r="MK4" i="27"/>
  <c r="MJ128" i="27"/>
  <c r="MJ127" i="27" s="1"/>
  <c r="MJ39" i="25"/>
  <c r="MH40" i="27"/>
  <c r="MH14" i="27"/>
  <c r="MH15" i="27" s="1"/>
  <c r="MH20" i="27" s="1"/>
  <c r="MI22" i="27"/>
  <c r="MJ98" i="26"/>
  <c r="MJ38" i="26"/>
  <c r="MI120" i="27"/>
  <c r="MI119" i="27"/>
  <c r="MG96" i="25"/>
  <c r="MG100" i="25" s="1"/>
  <c r="MG103" i="25" s="1"/>
  <c r="MG104" i="25" s="1"/>
  <c r="MG86" i="25"/>
  <c r="MG93" i="27"/>
  <c r="MI63" i="24" s="1"/>
  <c r="MH91" i="27"/>
  <c r="MG92" i="27"/>
  <c r="MI62" i="24" s="1"/>
  <c r="MI61" i="24"/>
  <c r="MI116" i="27"/>
  <c r="MI117" i="27"/>
  <c r="NB43" i="34" l="1"/>
  <c r="NE26" i="34"/>
  <c r="ND27" i="34"/>
  <c r="MJ26" i="25"/>
  <c r="MJ27" i="25" s="1"/>
  <c r="MI30" i="27"/>
  <c r="MK14" i="24"/>
  <c r="MJ13" i="24"/>
  <c r="MI12" i="24"/>
  <c r="MJ15" i="24"/>
  <c r="MJ26" i="27"/>
  <c r="MJ27" i="27" s="1"/>
  <c r="MJ29" i="27" s="1"/>
  <c r="MK57" i="24"/>
  <c r="ML111" i="25"/>
  <c r="ML17" i="25"/>
  <c r="ML18" i="25"/>
  <c r="MM5" i="25"/>
  <c r="ML2" i="25"/>
  <c r="ML7" i="25"/>
  <c r="ML35" i="25" s="1"/>
  <c r="ML16" i="25"/>
  <c r="ML4" i="25"/>
  <c r="ML9" i="25"/>
  <c r="MJ117" i="26"/>
  <c r="MJ118" i="26"/>
  <c r="MJ57" i="26"/>
  <c r="MJ77" i="26" s="1"/>
  <c r="MJ45" i="26"/>
  <c r="MJ63" i="26" s="1"/>
  <c r="MJ22" i="26"/>
  <c r="MJ83" i="26"/>
  <c r="ML44" i="24" s="1"/>
  <c r="MJ31" i="26"/>
  <c r="MJ30" i="26"/>
  <c r="MI79" i="26"/>
  <c r="MK43" i="24" s="1"/>
  <c r="MI84" i="26"/>
  <c r="MK45" i="24" s="1"/>
  <c r="MI86" i="26"/>
  <c r="MK39" i="25"/>
  <c r="MJ117" i="25"/>
  <c r="MJ116" i="25"/>
  <c r="MH41" i="26"/>
  <c r="MH15" i="26"/>
  <c r="MH16" i="26" s="1"/>
  <c r="MH21" i="26" s="1"/>
  <c r="MI23" i="26"/>
  <c r="MJ85" i="27"/>
  <c r="MJ78" i="27"/>
  <c r="ML58" i="24" s="1"/>
  <c r="MJ83" i="27"/>
  <c r="ML60" i="24" s="1"/>
  <c r="MJ120" i="26"/>
  <c r="MJ121" i="26"/>
  <c r="MI85" i="25"/>
  <c r="MI78" i="25"/>
  <c r="MK28" i="24" s="1"/>
  <c r="MI83" i="25"/>
  <c r="MK30" i="24" s="1"/>
  <c r="MK98" i="26"/>
  <c r="MK38" i="26"/>
  <c r="MJ116" i="27"/>
  <c r="MJ117" i="27"/>
  <c r="MK128" i="27"/>
  <c r="MK127" i="27" s="1"/>
  <c r="MK129" i="26"/>
  <c r="MK128" i="26" s="1"/>
  <c r="MJ29" i="25"/>
  <c r="MJ30" i="25"/>
  <c r="MJ42" i="24"/>
  <c r="MI96" i="27"/>
  <c r="MI100" i="27" s="1"/>
  <c r="MI103" i="27" s="1"/>
  <c r="MI104" i="27" s="1"/>
  <c r="MI86" i="27"/>
  <c r="MI88" i="27" s="1"/>
  <c r="MI94" i="27" s="1"/>
  <c r="MH97" i="26"/>
  <c r="MH101" i="26" s="1"/>
  <c r="MH104" i="26" s="1"/>
  <c r="MH105" i="26" s="1"/>
  <c r="MH87" i="26"/>
  <c r="MH89" i="26" s="1"/>
  <c r="MH95" i="26" s="1"/>
  <c r="MH40" i="25"/>
  <c r="MH14" i="25"/>
  <c r="MH15" i="25" s="1"/>
  <c r="MH20" i="25" s="1"/>
  <c r="MI22" i="25"/>
  <c r="MI91" i="27"/>
  <c r="MH93" i="27"/>
  <c r="MJ63" i="24" s="1"/>
  <c r="MH92" i="27"/>
  <c r="MJ62" i="24" s="1"/>
  <c r="MJ61" i="24"/>
  <c r="MI40" i="27"/>
  <c r="MI14" i="27"/>
  <c r="MI15" i="27" s="1"/>
  <c r="MI20" i="27" s="1"/>
  <c r="MJ22" i="27"/>
  <c r="MJ56" i="25"/>
  <c r="MJ76" i="25" s="1"/>
  <c r="MJ44" i="25"/>
  <c r="MJ62" i="25" s="1"/>
  <c r="MJ21" i="25"/>
  <c r="MJ34" i="25" s="1"/>
  <c r="MJ82" i="25"/>
  <c r="ML29" i="24" s="1"/>
  <c r="MJ120" i="27"/>
  <c r="MJ119" i="27"/>
  <c r="MK128" i="25"/>
  <c r="ML112" i="26"/>
  <c r="ML18" i="26"/>
  <c r="ML9" i="26"/>
  <c r="MM5" i="26"/>
  <c r="ML19" i="26"/>
  <c r="ML2" i="26"/>
  <c r="ML7" i="26"/>
  <c r="ML36" i="26" s="1"/>
  <c r="ML17" i="26"/>
  <c r="ML4" i="26"/>
  <c r="MH92" i="26"/>
  <c r="MG93" i="26"/>
  <c r="MI47" i="24" s="1"/>
  <c r="MG94" i="26"/>
  <c r="MI48" i="24" s="1"/>
  <c r="MI46" i="24"/>
  <c r="MJ27" i="24"/>
  <c r="MJ120" i="25"/>
  <c r="MJ119" i="25"/>
  <c r="ML111" i="27"/>
  <c r="ML17" i="27"/>
  <c r="ML9" i="27"/>
  <c r="ML39" i="27" s="1"/>
  <c r="ML18" i="27"/>
  <c r="ML7" i="27"/>
  <c r="ML35" i="27" s="1"/>
  <c r="MM5" i="27"/>
  <c r="ML16" i="27"/>
  <c r="ML2" i="27"/>
  <c r="ML4" i="27"/>
  <c r="MK27" i="26"/>
  <c r="MK28" i="26" s="1"/>
  <c r="MK97" i="27"/>
  <c r="MK37" i="27"/>
  <c r="MK97" i="25"/>
  <c r="MK37" i="25"/>
  <c r="MK56" i="27"/>
  <c r="MK76" i="27" s="1"/>
  <c r="MK44" i="27"/>
  <c r="MK62" i="27" s="1"/>
  <c r="MK21" i="27"/>
  <c r="MK82" i="27"/>
  <c r="MM59" i="24" s="1"/>
  <c r="MK40" i="26"/>
  <c r="MM3" i="24"/>
  <c r="MM2" i="24" s="1"/>
  <c r="MH86" i="25"/>
  <c r="MH96" i="25"/>
  <c r="MH100" i="25" s="1"/>
  <c r="MH103" i="25" s="1"/>
  <c r="MH104" i="25" s="1"/>
  <c r="NC43" i="34" l="1"/>
  <c r="NF26" i="34"/>
  <c r="NE27" i="34"/>
  <c r="MJ30" i="27"/>
  <c r="MK26" i="27"/>
  <c r="MK27" i="27" s="1"/>
  <c r="MK13" i="24"/>
  <c r="MK15" i="24"/>
  <c r="MJ12" i="24"/>
  <c r="ML14" i="24"/>
  <c r="MK26" i="25"/>
  <c r="MK27" i="25" s="1"/>
  <c r="MK29" i="25" s="1"/>
  <c r="ML57" i="24"/>
  <c r="MK42" i="24"/>
  <c r="MK120" i="27"/>
  <c r="MK119" i="27"/>
  <c r="MH93" i="26"/>
  <c r="MJ47" i="24" s="1"/>
  <c r="MH94" i="26"/>
  <c r="MJ48" i="24" s="1"/>
  <c r="MI92" i="26"/>
  <c r="MJ46" i="24"/>
  <c r="MK27" i="24"/>
  <c r="MI97" i="26"/>
  <c r="MI101" i="26" s="1"/>
  <c r="MI104" i="26" s="1"/>
  <c r="MI105" i="26" s="1"/>
  <c r="MI87" i="26"/>
  <c r="MI89" i="26" s="1"/>
  <c r="MI95" i="26" s="1"/>
  <c r="MK78" i="27"/>
  <c r="MM58" i="24" s="1"/>
  <c r="MK83" i="27"/>
  <c r="MM60" i="24" s="1"/>
  <c r="MK85" i="27"/>
  <c r="ML56" i="27"/>
  <c r="ML76" i="27" s="1"/>
  <c r="ML44" i="27"/>
  <c r="ML62" i="27" s="1"/>
  <c r="ML21" i="27"/>
  <c r="ML82" i="27"/>
  <c r="MN59" i="24" s="1"/>
  <c r="ML27" i="26"/>
  <c r="ML28" i="26" s="1"/>
  <c r="MI86" i="25"/>
  <c r="MI96" i="25"/>
  <c r="MI100" i="25" s="1"/>
  <c r="MI103" i="25" s="1"/>
  <c r="MI104" i="25" s="1"/>
  <c r="MJ79" i="26"/>
  <c r="ML43" i="24" s="1"/>
  <c r="MJ84" i="26"/>
  <c r="ML45" i="24" s="1"/>
  <c r="MJ86" i="26"/>
  <c r="ML97" i="27"/>
  <c r="ML37" i="27"/>
  <c r="MK31" i="26"/>
  <c r="MK30" i="26"/>
  <c r="ML128" i="27"/>
  <c r="MJ91" i="27"/>
  <c r="MI93" i="27"/>
  <c r="MK63" i="24" s="1"/>
  <c r="MI92" i="27"/>
  <c r="MK62" i="24" s="1"/>
  <c r="MK61" i="24"/>
  <c r="MK120" i="26"/>
  <c r="MK121" i="26"/>
  <c r="MK118" i="26"/>
  <c r="MK117" i="26"/>
  <c r="MM111" i="25"/>
  <c r="MM16" i="25"/>
  <c r="MM17" i="25"/>
  <c r="MM18" i="25"/>
  <c r="MM2" i="25"/>
  <c r="MM7" i="25"/>
  <c r="MM35" i="25" s="1"/>
  <c r="MM4" i="25"/>
  <c r="MM9" i="25"/>
  <c r="MN5" i="25"/>
  <c r="MM112" i="26"/>
  <c r="MN5" i="26"/>
  <c r="MM19" i="26"/>
  <c r="MM2" i="26"/>
  <c r="MM7" i="26"/>
  <c r="MM36" i="26" s="1"/>
  <c r="MM17" i="26"/>
  <c r="MM4" i="26"/>
  <c r="MM18" i="26"/>
  <c r="MM9" i="26"/>
  <c r="MK117" i="27"/>
  <c r="MK116" i="27"/>
  <c r="MK127" i="25"/>
  <c r="MK57" i="26"/>
  <c r="MK77" i="26" s="1"/>
  <c r="MK83" i="26"/>
  <c r="MM44" i="24" s="1"/>
  <c r="MK45" i="26"/>
  <c r="MK63" i="26" s="1"/>
  <c r="MK22" i="26"/>
  <c r="ML40" i="26"/>
  <c r="MN3" i="24"/>
  <c r="MN2" i="24" s="1"/>
  <c r="MJ78" i="25"/>
  <c r="ML28" i="24" s="1"/>
  <c r="MJ83" i="25"/>
  <c r="ML30" i="24" s="1"/>
  <c r="MJ85" i="25"/>
  <c r="MJ40" i="27"/>
  <c r="MJ14" i="27"/>
  <c r="MJ15" i="27" s="1"/>
  <c r="MJ20" i="27" s="1"/>
  <c r="MK22" i="27"/>
  <c r="MI40" i="25"/>
  <c r="MI14" i="25"/>
  <c r="MI15" i="25" s="1"/>
  <c r="MI20" i="25" s="1"/>
  <c r="MJ22" i="25"/>
  <c r="MM111" i="27"/>
  <c r="MM18" i="27"/>
  <c r="MM7" i="27"/>
  <c r="MM35" i="27" s="1"/>
  <c r="MM16" i="27"/>
  <c r="MM17" i="27"/>
  <c r="MM9" i="27"/>
  <c r="MM39" i="27" s="1"/>
  <c r="MM2" i="27"/>
  <c r="MM4" i="27"/>
  <c r="MN5" i="27"/>
  <c r="MK117" i="25"/>
  <c r="MK116" i="25"/>
  <c r="ML39" i="25"/>
  <c r="MJ96" i="27"/>
  <c r="MJ100" i="27" s="1"/>
  <c r="MJ103" i="27" s="1"/>
  <c r="MJ104" i="27" s="1"/>
  <c r="MJ86" i="27"/>
  <c r="MJ88" i="27" s="1"/>
  <c r="MJ94" i="27" s="1"/>
  <c r="MK120" i="25"/>
  <c r="MK119" i="25"/>
  <c r="ML98" i="26"/>
  <c r="ML38" i="26"/>
  <c r="ML129" i="26"/>
  <c r="MK30" i="27"/>
  <c r="MK29" i="27"/>
  <c r="MI41" i="26"/>
  <c r="MI15" i="26"/>
  <c r="MI16" i="26" s="1"/>
  <c r="MI21" i="26" s="1"/>
  <c r="MJ23" i="26"/>
  <c r="MK56" i="25"/>
  <c r="MK76" i="25" s="1"/>
  <c r="MK44" i="25"/>
  <c r="MK62" i="25" s="1"/>
  <c r="MK21" i="25"/>
  <c r="MK34" i="25" s="1"/>
  <c r="MK82" i="25"/>
  <c r="MM29" i="24" s="1"/>
  <c r="ML97" i="25"/>
  <c r="ML37" i="25"/>
  <c r="ML128" i="25"/>
  <c r="ND43" i="34" l="1"/>
  <c r="NG26" i="34"/>
  <c r="NF27" i="34"/>
  <c r="MK30" i="25"/>
  <c r="ML26" i="25"/>
  <c r="ML27" i="25" s="1"/>
  <c r="ML13" i="24"/>
  <c r="MM14" i="24"/>
  <c r="MK12" i="24"/>
  <c r="ML15" i="24"/>
  <c r="ML26" i="27"/>
  <c r="ML27" i="27" s="1"/>
  <c r="ML29" i="27" s="1"/>
  <c r="ML42" i="24"/>
  <c r="MN111" i="25"/>
  <c r="MN16" i="25"/>
  <c r="MN18" i="25"/>
  <c r="MN2" i="25"/>
  <c r="MN17" i="25"/>
  <c r="MN7" i="25"/>
  <c r="MN35" i="25" s="1"/>
  <c r="MN4" i="25"/>
  <c r="MN9" i="25"/>
  <c r="MO5" i="25"/>
  <c r="MM128" i="25"/>
  <c r="MM127" i="25" s="1"/>
  <c r="ML31" i="26"/>
  <c r="ML30" i="26"/>
  <c r="MJ93" i="27"/>
  <c r="ML63" i="24" s="1"/>
  <c r="MJ92" i="27"/>
  <c r="ML62" i="24" s="1"/>
  <c r="MK91" i="27"/>
  <c r="ML61" i="24"/>
  <c r="MJ97" i="26"/>
  <c r="MJ101" i="26" s="1"/>
  <c r="MJ104" i="26" s="1"/>
  <c r="MJ105" i="26" s="1"/>
  <c r="MJ87" i="26"/>
  <c r="MJ89" i="26" s="1"/>
  <c r="MJ95" i="26" s="1"/>
  <c r="ML78" i="27"/>
  <c r="MN58" i="24" s="1"/>
  <c r="ML83" i="27"/>
  <c r="MN60" i="24" s="1"/>
  <c r="ML85" i="27"/>
  <c r="MK78" i="25"/>
  <c r="MM28" i="24" s="1"/>
  <c r="MK83" i="25"/>
  <c r="MM30" i="24" s="1"/>
  <c r="MK85" i="25"/>
  <c r="MK96" i="27"/>
  <c r="MK100" i="27" s="1"/>
  <c r="MK103" i="27" s="1"/>
  <c r="MK104" i="27" s="1"/>
  <c r="MK86" i="27"/>
  <c r="MK88" i="27" s="1"/>
  <c r="MK94" i="27" s="1"/>
  <c r="MM129" i="26"/>
  <c r="ML29" i="25"/>
  <c r="ML30" i="25"/>
  <c r="MJ41" i="26"/>
  <c r="MJ15" i="26"/>
  <c r="MJ16" i="26" s="1"/>
  <c r="MJ21" i="26" s="1"/>
  <c r="MK23" i="26"/>
  <c r="MJ40" i="25"/>
  <c r="MJ14" i="25"/>
  <c r="MJ15" i="25" s="1"/>
  <c r="MJ20" i="25" s="1"/>
  <c r="MK22" i="25"/>
  <c r="MJ86" i="25"/>
  <c r="MJ96" i="25"/>
  <c r="MJ100" i="25" s="1"/>
  <c r="MJ103" i="25" s="1"/>
  <c r="MJ104" i="25" s="1"/>
  <c r="MK84" i="26"/>
  <c r="MM45" i="24" s="1"/>
  <c r="MK86" i="26"/>
  <c r="MK79" i="26"/>
  <c r="MM43" i="24" s="1"/>
  <c r="ML128" i="26"/>
  <c r="ML120" i="25"/>
  <c r="ML119" i="25"/>
  <c r="ML116" i="25"/>
  <c r="ML117" i="25"/>
  <c r="ML27" i="24"/>
  <c r="MM27" i="26"/>
  <c r="MM28" i="26" s="1"/>
  <c r="ML118" i="26"/>
  <c r="ML117" i="26"/>
  <c r="MM57" i="24"/>
  <c r="MM56" i="27"/>
  <c r="MM76" i="27" s="1"/>
  <c r="MM44" i="27"/>
  <c r="MM62" i="27" s="1"/>
  <c r="MM21" i="27"/>
  <c r="MM82" i="27"/>
  <c r="MO59" i="24" s="1"/>
  <c r="MM39" i="25"/>
  <c r="ML56" i="25"/>
  <c r="ML76" i="25" s="1"/>
  <c r="ML44" i="25"/>
  <c r="ML62" i="25" s="1"/>
  <c r="ML21" i="25"/>
  <c r="ML34" i="25" s="1"/>
  <c r="ML82" i="25"/>
  <c r="MN29" i="24" s="1"/>
  <c r="MM97" i="27"/>
  <c r="MM37" i="27"/>
  <c r="MM98" i="26"/>
  <c r="MM38" i="26"/>
  <c r="MN111" i="27"/>
  <c r="MN18" i="27"/>
  <c r="MN16" i="27"/>
  <c r="MN2" i="27"/>
  <c r="MN7" i="27"/>
  <c r="MN35" i="27" s="1"/>
  <c r="MN4" i="27"/>
  <c r="MN9" i="27"/>
  <c r="MN39" i="27" s="1"/>
  <c r="MO5" i="27"/>
  <c r="MN17" i="27"/>
  <c r="MM128" i="27"/>
  <c r="MM127" i="27" s="1"/>
  <c r="ML117" i="27"/>
  <c r="ML116" i="27"/>
  <c r="ML121" i="26"/>
  <c r="ML120" i="26"/>
  <c r="MK40" i="27"/>
  <c r="MK14" i="27"/>
  <c r="MK15" i="27" s="1"/>
  <c r="MK20" i="27" s="1"/>
  <c r="ML22" i="27"/>
  <c r="ML57" i="26"/>
  <c r="ML77" i="26" s="1"/>
  <c r="ML45" i="26"/>
  <c r="ML63" i="26" s="1"/>
  <c r="ML22" i="26"/>
  <c r="ML83" i="26"/>
  <c r="MN44" i="24" s="1"/>
  <c r="ML127" i="25"/>
  <c r="MN112" i="26"/>
  <c r="MN19" i="26"/>
  <c r="MN2" i="26"/>
  <c r="MN7" i="26"/>
  <c r="MN36" i="26" s="1"/>
  <c r="MN17" i="26"/>
  <c r="MN4" i="26"/>
  <c r="MN18" i="26"/>
  <c r="MN9" i="26"/>
  <c r="MO5" i="26"/>
  <c r="ML127" i="27"/>
  <c r="MI93" i="26"/>
  <c r="MK47" i="24" s="1"/>
  <c r="MI94" i="26"/>
  <c r="MK48" i="24" s="1"/>
  <c r="MJ92" i="26"/>
  <c r="MK46" i="24"/>
  <c r="MM40" i="26"/>
  <c r="MO3" i="24"/>
  <c r="MO2" i="24" s="1"/>
  <c r="MM97" i="25"/>
  <c r="MM37" i="25"/>
  <c r="ML119" i="27"/>
  <c r="ML120" i="27"/>
  <c r="NE43" i="34" l="1"/>
  <c r="NH26" i="34"/>
  <c r="NG27" i="34"/>
  <c r="ML30" i="27"/>
  <c r="ML12" i="24"/>
  <c r="MN14" i="24"/>
  <c r="MM15" i="24"/>
  <c r="MM13" i="24"/>
  <c r="MM26" i="27"/>
  <c r="MM27" i="27" s="1"/>
  <c r="MM30" i="27" s="1"/>
  <c r="MM26" i="25"/>
  <c r="MM27" i="25" s="1"/>
  <c r="MM29" i="25" s="1"/>
  <c r="MM42" i="24"/>
  <c r="MN56" i="27"/>
  <c r="MN76" i="27" s="1"/>
  <c r="MN44" i="27"/>
  <c r="MN62" i="27" s="1"/>
  <c r="MN21" i="27"/>
  <c r="MN34" i="27" s="1"/>
  <c r="MM34" i="27" s="1"/>
  <c r="ML34" i="27" s="1"/>
  <c r="MK34" i="27" s="1"/>
  <c r="MJ34" i="27" s="1"/>
  <c r="MI34" i="27" s="1"/>
  <c r="MN82" i="27"/>
  <c r="MP59" i="24" s="1"/>
  <c r="MN27" i="26"/>
  <c r="MN28" i="26" s="1"/>
  <c r="MM121" i="26"/>
  <c r="MM120" i="26"/>
  <c r="ML83" i="25"/>
  <c r="MN30" i="24" s="1"/>
  <c r="ML85" i="25"/>
  <c r="ML78" i="25"/>
  <c r="MN28" i="24" s="1"/>
  <c r="MM83" i="27"/>
  <c r="MO60" i="24" s="1"/>
  <c r="MM85" i="27"/>
  <c r="MM78" i="27"/>
  <c r="MO58" i="24" s="1"/>
  <c r="MK41" i="26"/>
  <c r="MK15" i="26"/>
  <c r="MK16" i="26" s="1"/>
  <c r="MK21" i="26" s="1"/>
  <c r="ML23" i="26"/>
  <c r="MM27" i="24"/>
  <c r="ML84" i="26"/>
  <c r="MN45" i="24" s="1"/>
  <c r="ML86" i="26"/>
  <c r="ML79" i="26"/>
  <c r="MN43" i="24" s="1"/>
  <c r="MM30" i="26"/>
  <c r="MM31" i="26"/>
  <c r="MM116" i="25"/>
  <c r="MM117" i="25"/>
  <c r="ML96" i="27"/>
  <c r="ML100" i="27" s="1"/>
  <c r="ML103" i="27" s="1"/>
  <c r="ML104" i="27" s="1"/>
  <c r="ML86" i="27"/>
  <c r="ML88" i="27" s="1"/>
  <c r="ML94" i="27" s="1"/>
  <c r="ML40" i="27"/>
  <c r="ML14" i="27"/>
  <c r="ML15" i="27" s="1"/>
  <c r="ML20" i="27" s="1"/>
  <c r="MM22" i="27"/>
  <c r="MM117" i="27"/>
  <c r="MM116" i="27"/>
  <c r="MM56" i="25"/>
  <c r="MM76" i="25" s="1"/>
  <c r="MM44" i="25"/>
  <c r="MM62" i="25" s="1"/>
  <c r="MM21" i="25"/>
  <c r="MM34" i="25" s="1"/>
  <c r="MM82" i="25"/>
  <c r="MO29" i="24" s="1"/>
  <c r="MM118" i="26"/>
  <c r="MM117" i="26"/>
  <c r="MN97" i="27"/>
  <c r="MN37" i="27"/>
  <c r="MM128" i="26"/>
  <c r="MN57" i="24"/>
  <c r="MN128" i="27"/>
  <c r="MN127" i="27" s="1"/>
  <c r="MO112" i="26"/>
  <c r="MO2" i="26"/>
  <c r="MO7" i="26"/>
  <c r="MO36" i="26" s="1"/>
  <c r="MO17" i="26"/>
  <c r="MO4" i="26"/>
  <c r="MO18" i="26"/>
  <c r="MO9" i="26"/>
  <c r="MP5" i="26"/>
  <c r="MO19" i="26"/>
  <c r="MM45" i="26"/>
  <c r="MM63" i="26" s="1"/>
  <c r="MM57" i="26"/>
  <c r="MM77" i="26" s="1"/>
  <c r="MM22" i="26"/>
  <c r="MM83" i="26"/>
  <c r="MO44" i="24" s="1"/>
  <c r="MN40" i="26"/>
  <c r="MP3" i="24"/>
  <c r="MP2" i="24" s="1"/>
  <c r="MN129" i="26"/>
  <c r="MN128" i="26" s="1"/>
  <c r="MM120" i="25"/>
  <c r="MM119" i="25"/>
  <c r="MK40" i="25"/>
  <c r="MK14" i="25"/>
  <c r="MK15" i="25" s="1"/>
  <c r="MK20" i="25" s="1"/>
  <c r="ML22" i="25"/>
  <c r="MK93" i="27"/>
  <c r="MM63" i="24" s="1"/>
  <c r="MK92" i="27"/>
  <c r="MM62" i="24" s="1"/>
  <c r="ML91" i="27"/>
  <c r="MM61" i="24"/>
  <c r="MJ93" i="26"/>
  <c r="ML47" i="24" s="1"/>
  <c r="MJ94" i="26"/>
  <c r="ML48" i="24" s="1"/>
  <c r="MK92" i="26"/>
  <c r="ML46" i="24"/>
  <c r="MM120" i="27"/>
  <c r="MM119" i="27"/>
  <c r="MN97" i="25"/>
  <c r="MN37" i="25"/>
  <c r="MO111" i="27"/>
  <c r="MO16" i="27"/>
  <c r="MO17" i="27"/>
  <c r="MO9" i="27"/>
  <c r="MO39" i="27" s="1"/>
  <c r="MO18" i="27"/>
  <c r="MO2" i="27"/>
  <c r="MO7" i="27"/>
  <c r="MO35" i="27" s="1"/>
  <c r="MO4" i="27"/>
  <c r="MP5" i="27"/>
  <c r="MK86" i="25"/>
  <c r="MK96" i="25"/>
  <c r="MK100" i="25" s="1"/>
  <c r="MK103" i="25" s="1"/>
  <c r="MK104" i="25" s="1"/>
  <c r="MO111" i="25"/>
  <c r="MO17" i="25"/>
  <c r="MO18" i="25"/>
  <c r="MO2" i="25"/>
  <c r="MO7" i="25"/>
  <c r="MO35" i="25" s="1"/>
  <c r="MO4" i="25"/>
  <c r="MO9" i="25"/>
  <c r="MO16" i="25"/>
  <c r="MP5" i="25"/>
  <c r="MN128" i="25"/>
  <c r="MN39" i="25"/>
  <c r="MN98" i="26"/>
  <c r="MN38" i="26"/>
  <c r="MK97" i="26"/>
  <c r="MK101" i="26" s="1"/>
  <c r="MK104" i="26" s="1"/>
  <c r="MK105" i="26" s="1"/>
  <c r="MK87" i="26"/>
  <c r="MK89" i="26" s="1"/>
  <c r="MK95" i="26" s="1"/>
  <c r="NF43" i="34" l="1"/>
  <c r="NI26" i="34"/>
  <c r="NH27" i="34"/>
  <c r="MM30" i="25"/>
  <c r="MM29" i="27"/>
  <c r="MO14" i="24"/>
  <c r="MN13" i="24"/>
  <c r="MM12" i="24"/>
  <c r="MN15" i="24"/>
  <c r="MN26" i="25"/>
  <c r="MN27" i="25" s="1"/>
  <c r="MN30" i="25" s="1"/>
  <c r="MN26" i="27"/>
  <c r="MN27" i="27" s="1"/>
  <c r="MN30" i="27" s="1"/>
  <c r="MN42" i="24"/>
  <c r="MM83" i="25"/>
  <c r="MO30" i="24" s="1"/>
  <c r="MM85" i="25"/>
  <c r="MM78" i="25"/>
  <c r="MO28" i="24" s="1"/>
  <c r="MN117" i="27"/>
  <c r="MN116" i="27"/>
  <c r="MM40" i="27"/>
  <c r="MM14" i="27"/>
  <c r="MM15" i="27" s="1"/>
  <c r="MM20" i="27" s="1"/>
  <c r="MN22" i="27"/>
  <c r="MN27" i="24"/>
  <c r="MO128" i="27"/>
  <c r="MO127" i="27" s="1"/>
  <c r="MP112" i="26"/>
  <c r="MP2" i="26"/>
  <c r="MP7" i="26"/>
  <c r="MP36" i="26" s="1"/>
  <c r="MP17" i="26"/>
  <c r="MP4" i="26"/>
  <c r="MP18" i="26"/>
  <c r="MP9" i="26"/>
  <c r="MQ5" i="26"/>
  <c r="MP19" i="26"/>
  <c r="MO40" i="26"/>
  <c r="MQ3" i="24"/>
  <c r="MQ2" i="24" s="1"/>
  <c r="MN45" i="26"/>
  <c r="MN63" i="26" s="1"/>
  <c r="MN57" i="26"/>
  <c r="MN77" i="26" s="1"/>
  <c r="MN22" i="26"/>
  <c r="MN83" i="26"/>
  <c r="MP44" i="24" s="1"/>
  <c r="ML41" i="26"/>
  <c r="ML15" i="26"/>
  <c r="ML16" i="26" s="1"/>
  <c r="ML21" i="26" s="1"/>
  <c r="MM23" i="26"/>
  <c r="ML96" i="25"/>
  <c r="ML100" i="25" s="1"/>
  <c r="ML103" i="25" s="1"/>
  <c r="ML104" i="25" s="1"/>
  <c r="ML86" i="25"/>
  <c r="MO56" i="27"/>
  <c r="MO76" i="27" s="1"/>
  <c r="MO44" i="27"/>
  <c r="MO62" i="27" s="1"/>
  <c r="MO21" i="27"/>
  <c r="MO82" i="27"/>
  <c r="MQ59" i="24" s="1"/>
  <c r="MN56" i="25"/>
  <c r="MN76" i="25" s="1"/>
  <c r="MN21" i="25"/>
  <c r="MN34" i="25" s="1"/>
  <c r="MN44" i="25"/>
  <c r="MN62" i="25" s="1"/>
  <c r="MN82" i="25"/>
  <c r="MP29" i="24" s="1"/>
  <c r="MN120" i="25"/>
  <c r="MN119" i="25"/>
  <c r="MO98" i="26"/>
  <c r="MO38" i="26"/>
  <c r="MN117" i="26"/>
  <c r="MN118" i="26"/>
  <c r="MK93" i="26"/>
  <c r="MM47" i="24" s="1"/>
  <c r="MK94" i="26"/>
  <c r="MM48" i="24" s="1"/>
  <c r="ML92" i="26"/>
  <c r="MM46" i="24"/>
  <c r="MP111" i="27"/>
  <c r="MP7" i="27"/>
  <c r="MP35" i="27" s="1"/>
  <c r="MP16" i="27"/>
  <c r="MP17" i="27"/>
  <c r="MP9" i="27"/>
  <c r="MP39" i="27" s="1"/>
  <c r="MP18" i="27"/>
  <c r="MP4" i="27"/>
  <c r="MQ5" i="27"/>
  <c r="MP2" i="27"/>
  <c r="MP111" i="25"/>
  <c r="MP17" i="25"/>
  <c r="MP18" i="25"/>
  <c r="MP16" i="25"/>
  <c r="MP7" i="25"/>
  <c r="MP35" i="25" s="1"/>
  <c r="MP4" i="25"/>
  <c r="MP9" i="25"/>
  <c r="MQ5" i="25"/>
  <c r="MP2" i="25"/>
  <c r="MO128" i="25"/>
  <c r="MO97" i="25"/>
  <c r="MO37" i="25"/>
  <c r="MO39" i="25"/>
  <c r="MO97" i="27"/>
  <c r="MO37" i="27"/>
  <c r="MN120" i="27"/>
  <c r="MN119" i="27"/>
  <c r="MM84" i="26"/>
  <c r="MO45" i="24" s="1"/>
  <c r="MM86" i="26"/>
  <c r="MM79" i="26"/>
  <c r="MO43" i="24" s="1"/>
  <c r="MN29" i="25"/>
  <c r="ML93" i="27"/>
  <c r="MN63" i="24" s="1"/>
  <c r="ML92" i="27"/>
  <c r="MN62" i="24" s="1"/>
  <c r="MM91" i="27"/>
  <c r="MN61" i="24"/>
  <c r="MN121" i="26"/>
  <c r="MN120" i="26"/>
  <c r="MN127" i="25"/>
  <c r="MO27" i="26"/>
  <c r="MO28" i="26" s="1"/>
  <c r="ML97" i="26"/>
  <c r="ML101" i="26" s="1"/>
  <c r="ML104" i="26" s="1"/>
  <c r="ML105" i="26" s="1"/>
  <c r="ML87" i="26"/>
  <c r="ML89" i="26" s="1"/>
  <c r="ML95" i="26" s="1"/>
  <c r="MO57" i="24"/>
  <c r="MN31" i="26"/>
  <c r="MN30" i="26"/>
  <c r="ML40" i="25"/>
  <c r="ML14" i="25"/>
  <c r="ML15" i="25" s="1"/>
  <c r="ML20" i="25" s="1"/>
  <c r="MM22" i="25"/>
  <c r="MO129" i="26"/>
  <c r="MN116" i="25"/>
  <c r="MN117" i="25"/>
  <c r="MM96" i="27"/>
  <c r="MM100" i="27" s="1"/>
  <c r="MM103" i="27" s="1"/>
  <c r="MM104" i="27" s="1"/>
  <c r="MM86" i="27"/>
  <c r="MM88" i="27" s="1"/>
  <c r="MM94" i="27" s="1"/>
  <c r="MN83" i="27"/>
  <c r="MP60" i="24" s="1"/>
  <c r="MN85" i="27"/>
  <c r="MN78" i="27"/>
  <c r="MP58" i="24" s="1"/>
  <c r="NG43" i="34" l="1"/>
  <c r="NJ26" i="34"/>
  <c r="NI27" i="34"/>
  <c r="MN29" i="27"/>
  <c r="MN12" i="24"/>
  <c r="MP14" i="24"/>
  <c r="MO15" i="24"/>
  <c r="MO13" i="24"/>
  <c r="MO26" i="27"/>
  <c r="MO27" i="27" s="1"/>
  <c r="MO26" i="25"/>
  <c r="MO27" i="25" s="1"/>
  <c r="MO29" i="25" s="1"/>
  <c r="MP57" i="24"/>
  <c r="MO42" i="24"/>
  <c r="MO56" i="25"/>
  <c r="MO76" i="25" s="1"/>
  <c r="MO44" i="25"/>
  <c r="MO62" i="25" s="1"/>
  <c r="MO21" i="25"/>
  <c r="MO34" i="25" s="1"/>
  <c r="MO82" i="25"/>
  <c r="MQ29" i="24" s="1"/>
  <c r="MN96" i="27"/>
  <c r="MN100" i="27" s="1"/>
  <c r="MN103" i="27" s="1"/>
  <c r="MN104" i="27" s="1"/>
  <c r="MN86" i="27"/>
  <c r="MN88" i="27" s="1"/>
  <c r="MN94" i="27" s="1"/>
  <c r="MM14" i="25"/>
  <c r="MM15" i="25" s="1"/>
  <c r="MM20" i="25" s="1"/>
  <c r="MM40" i="25"/>
  <c r="MN22" i="25"/>
  <c r="MP97" i="25"/>
  <c r="MP37" i="25"/>
  <c r="MO120" i="27"/>
  <c r="MO119" i="27"/>
  <c r="MO83" i="27"/>
  <c r="MQ60" i="24" s="1"/>
  <c r="MO85" i="27"/>
  <c r="MO78" i="27"/>
  <c r="MQ58" i="24" s="1"/>
  <c r="MP129" i="26"/>
  <c r="MP128" i="26" s="1"/>
  <c r="MO31" i="26"/>
  <c r="MO30" i="26"/>
  <c r="MP56" i="27"/>
  <c r="MP76" i="27" s="1"/>
  <c r="MP44" i="27"/>
  <c r="MP62" i="27" s="1"/>
  <c r="MP21" i="27"/>
  <c r="MP82" i="27"/>
  <c r="MR59" i="24" s="1"/>
  <c r="MQ112" i="26"/>
  <c r="MQ7" i="26"/>
  <c r="MQ36" i="26" s="1"/>
  <c r="MQ17" i="26"/>
  <c r="MQ4" i="26"/>
  <c r="MQ18" i="26"/>
  <c r="MQ9" i="26"/>
  <c r="MR5" i="26"/>
  <c r="MQ19" i="26"/>
  <c r="MQ2" i="26"/>
  <c r="MO120" i="26"/>
  <c r="MO121" i="26"/>
  <c r="MO120" i="25"/>
  <c r="MO119" i="25"/>
  <c r="MO127" i="25"/>
  <c r="MP40" i="26"/>
  <c r="MR3" i="24"/>
  <c r="MR2" i="24" s="1"/>
  <c r="MO116" i="25"/>
  <c r="MO117" i="25"/>
  <c r="MQ111" i="25"/>
  <c r="MQ18" i="25"/>
  <c r="MQ16" i="25"/>
  <c r="MQ17" i="25"/>
  <c r="MQ4" i="25"/>
  <c r="MQ9" i="25"/>
  <c r="MR5" i="25"/>
  <c r="MQ2" i="25"/>
  <c r="MQ7" i="25"/>
  <c r="MQ35" i="25" s="1"/>
  <c r="MP128" i="25"/>
  <c r="MP127" i="25" s="1"/>
  <c r="MP97" i="27"/>
  <c r="MP37" i="27"/>
  <c r="MO117" i="26"/>
  <c r="MO118" i="26"/>
  <c r="MN83" i="25"/>
  <c r="MP30" i="24" s="1"/>
  <c r="MN85" i="25"/>
  <c r="MN78" i="25"/>
  <c r="MP28" i="24" s="1"/>
  <c r="MN86" i="26"/>
  <c r="MN79" i="26"/>
  <c r="MP43" i="24" s="1"/>
  <c r="MN84" i="26"/>
  <c r="MP45" i="24" s="1"/>
  <c r="MO117" i="27"/>
  <c r="MO116" i="27"/>
  <c r="MO30" i="27"/>
  <c r="MO29" i="27"/>
  <c r="MM41" i="26"/>
  <c r="MM15" i="26"/>
  <c r="MM16" i="26" s="1"/>
  <c r="MM21" i="26" s="1"/>
  <c r="MN23" i="26"/>
  <c r="MP98" i="26"/>
  <c r="MP38" i="26"/>
  <c r="MO27" i="24"/>
  <c r="MM92" i="27"/>
  <c r="MO62" i="24" s="1"/>
  <c r="MN91" i="27"/>
  <c r="MM93" i="27"/>
  <c r="MO63" i="24" s="1"/>
  <c r="MO61" i="24"/>
  <c r="MP39" i="25"/>
  <c r="MM97" i="26"/>
  <c r="MM101" i="26" s="1"/>
  <c r="MM104" i="26" s="1"/>
  <c r="MM105" i="26" s="1"/>
  <c r="MM87" i="26"/>
  <c r="MM89" i="26" s="1"/>
  <c r="MM95" i="26" s="1"/>
  <c r="MO128" i="26"/>
  <c r="ML94" i="26"/>
  <c r="MN48" i="24" s="1"/>
  <c r="MM92" i="26"/>
  <c r="ML93" i="26"/>
  <c r="MN47" i="24" s="1"/>
  <c r="MN46" i="24"/>
  <c r="MQ111" i="27"/>
  <c r="MQ7" i="27"/>
  <c r="MQ35" i="27" s="1"/>
  <c r="MQ16" i="27"/>
  <c r="MQ17" i="27"/>
  <c r="MQ9" i="27"/>
  <c r="MQ39" i="27" s="1"/>
  <c r="MQ18" i="27"/>
  <c r="MQ4" i="27"/>
  <c r="MR5" i="27"/>
  <c r="MQ2" i="27"/>
  <c r="MP128" i="27"/>
  <c r="MM96" i="25"/>
  <c r="MM100" i="25" s="1"/>
  <c r="MM103" i="25" s="1"/>
  <c r="MM104" i="25" s="1"/>
  <c r="MM86" i="25"/>
  <c r="MO45" i="26"/>
  <c r="MO63" i="26" s="1"/>
  <c r="MO57" i="26"/>
  <c r="MO77" i="26" s="1"/>
  <c r="MO22" i="26"/>
  <c r="MO83" i="26"/>
  <c r="MQ44" i="24" s="1"/>
  <c r="MP27" i="26"/>
  <c r="MP28" i="26" s="1"/>
  <c r="MN40" i="27"/>
  <c r="MN14" i="27"/>
  <c r="MN15" i="27" s="1"/>
  <c r="MN20" i="27" s="1"/>
  <c r="MO22" i="27"/>
  <c r="NH43" i="34" l="1"/>
  <c r="NK26" i="34"/>
  <c r="NJ27" i="34"/>
  <c r="MO12" i="24"/>
  <c r="MP13" i="24"/>
  <c r="MP15" i="24"/>
  <c r="MQ14" i="24"/>
  <c r="MP26" i="27"/>
  <c r="MP27" i="27" s="1"/>
  <c r="MP29" i="27" s="1"/>
  <c r="MP26" i="25"/>
  <c r="MP27" i="25" s="1"/>
  <c r="MO30" i="25"/>
  <c r="MM94" i="26"/>
  <c r="MO48" i="24" s="1"/>
  <c r="MN92" i="26"/>
  <c r="MM93" i="26"/>
  <c r="MO47" i="24" s="1"/>
  <c r="MO46" i="24"/>
  <c r="MO96" i="27"/>
  <c r="MO100" i="27" s="1"/>
  <c r="MO103" i="27" s="1"/>
  <c r="MO104" i="27" s="1"/>
  <c r="MO86" i="27"/>
  <c r="MO88" i="27" s="1"/>
  <c r="MO94" i="27" s="1"/>
  <c r="MP120" i="26"/>
  <c r="MP121" i="26"/>
  <c r="MQ98" i="26"/>
  <c r="MQ38" i="26"/>
  <c r="MP85" i="27"/>
  <c r="MP78" i="27"/>
  <c r="MR58" i="24" s="1"/>
  <c r="MP83" i="27"/>
  <c r="MR60" i="24" s="1"/>
  <c r="MQ97" i="27"/>
  <c r="MQ37" i="27"/>
  <c r="MP27" i="24"/>
  <c r="MQ128" i="25"/>
  <c r="MQ127" i="25" s="1"/>
  <c r="MN96" i="25"/>
  <c r="MN100" i="25" s="1"/>
  <c r="MN103" i="25" s="1"/>
  <c r="MN104" i="25" s="1"/>
  <c r="MN86" i="25"/>
  <c r="MR111" i="25"/>
  <c r="MR18" i="25"/>
  <c r="MR16" i="25"/>
  <c r="MR17" i="25"/>
  <c r="MR4" i="25"/>
  <c r="MR9" i="25"/>
  <c r="MS5" i="25"/>
  <c r="MR2" i="25"/>
  <c r="MR7" i="25"/>
  <c r="MR35" i="25" s="1"/>
  <c r="MQ26" i="27"/>
  <c r="MQ27" i="27" s="1"/>
  <c r="MQ128" i="27"/>
  <c r="MQ127" i="27" s="1"/>
  <c r="MP30" i="27"/>
  <c r="MQ39" i="25"/>
  <c r="MP120" i="25"/>
  <c r="MP119" i="25"/>
  <c r="MN93" i="27"/>
  <c r="MP63" i="24" s="1"/>
  <c r="MO91" i="27"/>
  <c r="MN92" i="27"/>
  <c r="MP62" i="24" s="1"/>
  <c r="MP61" i="24"/>
  <c r="MO86" i="26"/>
  <c r="MO79" i="26"/>
  <c r="MQ43" i="24" s="1"/>
  <c r="MO84" i="26"/>
  <c r="MQ45" i="24" s="1"/>
  <c r="MR111" i="27"/>
  <c r="MR16" i="27"/>
  <c r="MR17" i="27"/>
  <c r="MR9" i="27"/>
  <c r="MR39" i="27" s="1"/>
  <c r="MR18" i="27"/>
  <c r="MR7" i="27"/>
  <c r="MR35" i="27" s="1"/>
  <c r="MR4" i="27"/>
  <c r="MS5" i="27"/>
  <c r="MR2" i="27"/>
  <c r="MP117" i="26"/>
  <c r="MP118" i="26"/>
  <c r="MP30" i="25"/>
  <c r="MP29" i="25"/>
  <c r="MQ27" i="26"/>
  <c r="MQ28" i="26" s="1"/>
  <c r="MQ129" i="26"/>
  <c r="MP120" i="27"/>
  <c r="MP119" i="27"/>
  <c r="MP56" i="25"/>
  <c r="MP76" i="25" s="1"/>
  <c r="MP44" i="25"/>
  <c r="MP62" i="25" s="1"/>
  <c r="MP21" i="25"/>
  <c r="MP34" i="25" s="1"/>
  <c r="MP82" i="25"/>
  <c r="MR29" i="24" s="1"/>
  <c r="MP117" i="27"/>
  <c r="MP116" i="27"/>
  <c r="MP116" i="25"/>
  <c r="MP117" i="25"/>
  <c r="MP30" i="26"/>
  <c r="MP31" i="26"/>
  <c r="MN41" i="26"/>
  <c r="MN15" i="26"/>
  <c r="MN16" i="26" s="1"/>
  <c r="MN21" i="26" s="1"/>
  <c r="MO23" i="26"/>
  <c r="MP127" i="27"/>
  <c r="MQ97" i="25"/>
  <c r="MQ37" i="25"/>
  <c r="MR112" i="26"/>
  <c r="MR17" i="26"/>
  <c r="MR4" i="26"/>
  <c r="MR18" i="26"/>
  <c r="MR9" i="26"/>
  <c r="MS5" i="26"/>
  <c r="MR19" i="26"/>
  <c r="MR2" i="26"/>
  <c r="MR7" i="26"/>
  <c r="MR36" i="26" s="1"/>
  <c r="MQ56" i="27"/>
  <c r="MQ76" i="27" s="1"/>
  <c r="MQ44" i="27"/>
  <c r="MQ62" i="27" s="1"/>
  <c r="MQ21" i="27"/>
  <c r="MQ82" i="27"/>
  <c r="MS59" i="24" s="1"/>
  <c r="MP42" i="24"/>
  <c r="MQ40" i="26"/>
  <c r="MS3" i="24"/>
  <c r="MS2" i="24" s="1"/>
  <c r="MN40" i="25"/>
  <c r="MN14" i="25"/>
  <c r="MN15" i="25" s="1"/>
  <c r="MN20" i="25" s="1"/>
  <c r="MO22" i="25"/>
  <c r="MO40" i="27"/>
  <c r="MO14" i="27"/>
  <c r="MO15" i="27" s="1"/>
  <c r="MO20" i="27" s="1"/>
  <c r="MP22" i="27"/>
  <c r="MN97" i="26"/>
  <c r="MN101" i="26" s="1"/>
  <c r="MN104" i="26" s="1"/>
  <c r="MN105" i="26" s="1"/>
  <c r="MN87" i="26"/>
  <c r="MN89" i="26" s="1"/>
  <c r="MN95" i="26" s="1"/>
  <c r="MP45" i="26"/>
  <c r="MP63" i="26" s="1"/>
  <c r="MP57" i="26"/>
  <c r="MP77" i="26" s="1"/>
  <c r="MP22" i="26"/>
  <c r="MP83" i="26"/>
  <c r="MR44" i="24" s="1"/>
  <c r="MQ57" i="24"/>
  <c r="MO85" i="25"/>
  <c r="MO78" i="25"/>
  <c r="MQ28" i="24" s="1"/>
  <c r="MO83" i="25"/>
  <c r="MQ30" i="24" s="1"/>
  <c r="NI43" i="34" l="1"/>
  <c r="NL26" i="34"/>
  <c r="NK27" i="34"/>
  <c r="MR14" i="24"/>
  <c r="MP12" i="24"/>
  <c r="MQ15" i="24"/>
  <c r="MQ13" i="24"/>
  <c r="MQ26" i="25"/>
  <c r="MQ27" i="25" s="1"/>
  <c r="MQ30" i="25" s="1"/>
  <c r="MQ42" i="24"/>
  <c r="MQ45" i="26"/>
  <c r="MQ63" i="26" s="1"/>
  <c r="MQ57" i="26"/>
  <c r="MQ77" i="26" s="1"/>
  <c r="MQ22" i="26"/>
  <c r="MQ83" i="26"/>
  <c r="MS44" i="24" s="1"/>
  <c r="MS112" i="26"/>
  <c r="MS4" i="26"/>
  <c r="MS18" i="26"/>
  <c r="MS9" i="26"/>
  <c r="MT5" i="26"/>
  <c r="MS19" i="26"/>
  <c r="MS2" i="26"/>
  <c r="MS7" i="26"/>
  <c r="MS36" i="26" s="1"/>
  <c r="MS17" i="26"/>
  <c r="MR40" i="26"/>
  <c r="MT3" i="24"/>
  <c r="MT2" i="24" s="1"/>
  <c r="MQ116" i="27"/>
  <c r="MQ117" i="27"/>
  <c r="MQ120" i="25"/>
  <c r="MQ119" i="25"/>
  <c r="MR128" i="25"/>
  <c r="MO93" i="27"/>
  <c r="MQ63" i="24" s="1"/>
  <c r="MP91" i="27"/>
  <c r="MO92" i="27"/>
  <c r="MQ62" i="24" s="1"/>
  <c r="MQ61" i="24"/>
  <c r="MQ120" i="26"/>
  <c r="MQ121" i="26"/>
  <c r="MP86" i="26"/>
  <c r="MP79" i="26"/>
  <c r="MR43" i="24" s="1"/>
  <c r="MP84" i="26"/>
  <c r="MR45" i="24" s="1"/>
  <c r="MO40" i="25"/>
  <c r="MO14" i="25"/>
  <c r="MO15" i="25" s="1"/>
  <c r="MO20" i="25" s="1"/>
  <c r="MP22" i="25"/>
  <c r="MQ30" i="26"/>
  <c r="MQ31" i="26"/>
  <c r="MQ117" i="26"/>
  <c r="MQ118" i="26"/>
  <c r="MS111" i="25"/>
  <c r="MS17" i="25"/>
  <c r="MS9" i="25"/>
  <c r="MT5" i="25"/>
  <c r="MS16" i="25"/>
  <c r="MS2" i="25"/>
  <c r="MS7" i="25"/>
  <c r="MS35" i="25" s="1"/>
  <c r="MS18" i="25"/>
  <c r="MS4" i="25"/>
  <c r="MR56" i="27"/>
  <c r="MR76" i="27" s="1"/>
  <c r="MR44" i="27"/>
  <c r="MR62" i="27" s="1"/>
  <c r="MR21" i="27"/>
  <c r="MR82" i="27"/>
  <c r="MT59" i="24" s="1"/>
  <c r="MO97" i="26"/>
  <c r="MO101" i="26" s="1"/>
  <c r="MO104" i="26" s="1"/>
  <c r="MO105" i="26" s="1"/>
  <c r="MO87" i="26"/>
  <c r="MO89" i="26" s="1"/>
  <c r="MO95" i="26" s="1"/>
  <c r="MQ56" i="25"/>
  <c r="MQ76" i="25" s="1"/>
  <c r="MQ44" i="25"/>
  <c r="MQ62" i="25" s="1"/>
  <c r="MQ21" i="25"/>
  <c r="MQ34" i="25" s="1"/>
  <c r="MQ82" i="25"/>
  <c r="MS29" i="24" s="1"/>
  <c r="MQ30" i="27"/>
  <c r="MQ29" i="27"/>
  <c r="MR39" i="25"/>
  <c r="MR57" i="24"/>
  <c r="MQ27" i="24"/>
  <c r="MN94" i="26"/>
  <c r="MP48" i="24" s="1"/>
  <c r="MO92" i="26"/>
  <c r="MN93" i="26"/>
  <c r="MP47" i="24" s="1"/>
  <c r="MP46" i="24"/>
  <c r="MQ85" i="27"/>
  <c r="MQ78" i="27"/>
  <c r="MS58" i="24" s="1"/>
  <c r="MQ83" i="27"/>
  <c r="MS60" i="24" s="1"/>
  <c r="MR98" i="26"/>
  <c r="MR38" i="26"/>
  <c r="MO41" i="26"/>
  <c r="MO15" i="26"/>
  <c r="MO16" i="26" s="1"/>
  <c r="MO21" i="26" s="1"/>
  <c r="MP23" i="26"/>
  <c r="MQ128" i="26"/>
  <c r="MP96" i="27"/>
  <c r="MP100" i="27" s="1"/>
  <c r="MP103" i="27" s="1"/>
  <c r="MP104" i="27" s="1"/>
  <c r="MP86" i="27"/>
  <c r="MP88" i="27" s="1"/>
  <c r="MP94" i="27" s="1"/>
  <c r="MQ119" i="27"/>
  <c r="MQ120" i="27"/>
  <c r="MQ29" i="25"/>
  <c r="MO96" i="25"/>
  <c r="MO100" i="25" s="1"/>
  <c r="MO103" i="25" s="1"/>
  <c r="MO104" i="25" s="1"/>
  <c r="MO86" i="25"/>
  <c r="MP85" i="25"/>
  <c r="MP78" i="25"/>
  <c r="MR28" i="24" s="1"/>
  <c r="MP83" i="25"/>
  <c r="MR30" i="24" s="1"/>
  <c r="MR97" i="27"/>
  <c r="MR37" i="27"/>
  <c r="MR127" i="25"/>
  <c r="MS111" i="27"/>
  <c r="MS17" i="27"/>
  <c r="MS9" i="27"/>
  <c r="MS39" i="27" s="1"/>
  <c r="MS18" i="27"/>
  <c r="MS16" i="27"/>
  <c r="MS7" i="27"/>
  <c r="MS35" i="27" s="1"/>
  <c r="MT5" i="27"/>
  <c r="MS2" i="27"/>
  <c r="MS4" i="27"/>
  <c r="MR128" i="27"/>
  <c r="MP40" i="27"/>
  <c r="MP14" i="27"/>
  <c r="MP15" i="27" s="1"/>
  <c r="MP20" i="27" s="1"/>
  <c r="MQ22" i="27"/>
  <c r="MR27" i="26"/>
  <c r="MR28" i="26" s="1"/>
  <c r="MR129" i="26"/>
  <c r="MR128" i="26" s="1"/>
  <c r="MQ117" i="25"/>
  <c r="MQ116" i="25"/>
  <c r="MR97" i="25"/>
  <c r="MR37" i="25"/>
  <c r="NJ43" i="34" l="1"/>
  <c r="NM26" i="34"/>
  <c r="NL27" i="34"/>
  <c r="MR26" i="27"/>
  <c r="MR27" i="27" s="1"/>
  <c r="MR26" i="25"/>
  <c r="MR27" i="25" s="1"/>
  <c r="MQ12" i="24"/>
  <c r="MR13" i="24"/>
  <c r="MR15" i="24"/>
  <c r="MS14" i="24"/>
  <c r="MR42" i="24"/>
  <c r="MP41" i="26"/>
  <c r="MP15" i="26"/>
  <c r="MP16" i="26" s="1"/>
  <c r="MP21" i="26" s="1"/>
  <c r="MQ23" i="26"/>
  <c r="MR56" i="25"/>
  <c r="MR76" i="25" s="1"/>
  <c r="MR44" i="25"/>
  <c r="MR62" i="25" s="1"/>
  <c r="MR21" i="25"/>
  <c r="MR34" i="25" s="1"/>
  <c r="MR82" i="25"/>
  <c r="MT29" i="24" s="1"/>
  <c r="MP92" i="26"/>
  <c r="MO93" i="26"/>
  <c r="MQ47" i="24" s="1"/>
  <c r="MO94" i="26"/>
  <c r="MQ48" i="24" s="1"/>
  <c r="MQ46" i="24"/>
  <c r="MP97" i="26"/>
  <c r="MP101" i="26" s="1"/>
  <c r="MP104" i="26" s="1"/>
  <c r="MP105" i="26" s="1"/>
  <c r="MP87" i="26"/>
  <c r="MP89" i="26" s="1"/>
  <c r="MP95" i="26" s="1"/>
  <c r="MS98" i="26"/>
  <c r="MS38" i="26"/>
  <c r="MR30" i="26"/>
  <c r="MR31" i="26"/>
  <c r="MS97" i="27"/>
  <c r="MS37" i="27"/>
  <c r="MS128" i="25"/>
  <c r="MS127" i="25" s="1"/>
  <c r="MR120" i="26"/>
  <c r="MR121" i="26"/>
  <c r="MR119" i="25"/>
  <c r="MR120" i="25"/>
  <c r="MS129" i="26"/>
  <c r="MS128" i="26" s="1"/>
  <c r="MR29" i="27"/>
  <c r="MR30" i="27"/>
  <c r="MR120" i="27"/>
  <c r="MR119" i="27"/>
  <c r="MP40" i="25"/>
  <c r="MP14" i="25"/>
  <c r="MP15" i="25" s="1"/>
  <c r="MP20" i="25" s="1"/>
  <c r="MQ22" i="25"/>
  <c r="MR29" i="25"/>
  <c r="MR30" i="25"/>
  <c r="MR116" i="27"/>
  <c r="MR117" i="27"/>
  <c r="MS27" i="26"/>
  <c r="MS28" i="26" s="1"/>
  <c r="MS56" i="27"/>
  <c r="MS76" i="27" s="1"/>
  <c r="MS44" i="27"/>
  <c r="MS62" i="27" s="1"/>
  <c r="MS21" i="27"/>
  <c r="MS82" i="27"/>
  <c r="MU59" i="24" s="1"/>
  <c r="MS97" i="25"/>
  <c r="MS37" i="25"/>
  <c r="MR127" i="27"/>
  <c r="MR27" i="24"/>
  <c r="MQ91" i="27"/>
  <c r="MP92" i="27"/>
  <c r="MR62" i="24" s="1"/>
  <c r="MP93" i="27"/>
  <c r="MR63" i="24" s="1"/>
  <c r="MR61" i="24"/>
  <c r="MT111" i="25"/>
  <c r="MT17" i="25"/>
  <c r="MT18" i="25"/>
  <c r="MU5" i="25"/>
  <c r="MT16" i="25"/>
  <c r="MT2" i="25"/>
  <c r="MT7" i="25"/>
  <c r="MT35" i="25" s="1"/>
  <c r="MT4" i="25"/>
  <c r="MT9" i="25"/>
  <c r="MR117" i="26"/>
  <c r="MR118" i="26"/>
  <c r="MT112" i="26"/>
  <c r="MT18" i="26"/>
  <c r="MT9" i="26"/>
  <c r="MU5" i="26"/>
  <c r="MT19" i="26"/>
  <c r="MT2" i="26"/>
  <c r="MT7" i="26"/>
  <c r="MT36" i="26" s="1"/>
  <c r="MT17" i="26"/>
  <c r="MT4" i="26"/>
  <c r="MQ40" i="27"/>
  <c r="MQ14" i="27"/>
  <c r="MQ15" i="27" s="1"/>
  <c r="MQ20" i="27" s="1"/>
  <c r="MR22" i="27"/>
  <c r="MQ85" i="25"/>
  <c r="MQ78" i="25"/>
  <c r="MS28" i="24" s="1"/>
  <c r="MQ83" i="25"/>
  <c r="MS30" i="24" s="1"/>
  <c r="MP86" i="25"/>
  <c r="MP96" i="25"/>
  <c r="MP100" i="25" s="1"/>
  <c r="MP103" i="25" s="1"/>
  <c r="MP104" i="25" s="1"/>
  <c r="MR85" i="27"/>
  <c r="MR78" i="27"/>
  <c r="MT58" i="24" s="1"/>
  <c r="MR83" i="27"/>
  <c r="MT60" i="24" s="1"/>
  <c r="MS39" i="25"/>
  <c r="MR57" i="26"/>
  <c r="MR77" i="26" s="1"/>
  <c r="MR45" i="26"/>
  <c r="MR63" i="26" s="1"/>
  <c r="MR22" i="26"/>
  <c r="MR83" i="26"/>
  <c r="MT44" i="24" s="1"/>
  <c r="MS40" i="26"/>
  <c r="MU3" i="24"/>
  <c r="MU2" i="24" s="1"/>
  <c r="MQ79" i="26"/>
  <c r="MS43" i="24" s="1"/>
  <c r="MQ84" i="26"/>
  <c r="MS45" i="24" s="1"/>
  <c r="MQ86" i="26"/>
  <c r="MT111" i="27"/>
  <c r="MT17" i="27"/>
  <c r="MT9" i="27"/>
  <c r="MT39" i="27" s="1"/>
  <c r="MT18" i="27"/>
  <c r="MT7" i="27"/>
  <c r="MT35" i="27" s="1"/>
  <c r="MU5" i="27"/>
  <c r="MT16" i="27"/>
  <c r="MT2" i="27"/>
  <c r="MT4" i="27"/>
  <c r="MS128" i="27"/>
  <c r="MS127" i="27" s="1"/>
  <c r="MQ96" i="27"/>
  <c r="MQ100" i="27" s="1"/>
  <c r="MQ103" i="27" s="1"/>
  <c r="MQ104" i="27" s="1"/>
  <c r="MQ86" i="27"/>
  <c r="MQ88" i="27" s="1"/>
  <c r="MQ94" i="27" s="1"/>
  <c r="MR117" i="25"/>
  <c r="MR116" i="25"/>
  <c r="MS57" i="24"/>
  <c r="NK43" i="34" l="1"/>
  <c r="NN26" i="34"/>
  <c r="NM27" i="34"/>
  <c r="MS26" i="27"/>
  <c r="MS27" i="27" s="1"/>
  <c r="MR12" i="24"/>
  <c r="MS15" i="24"/>
  <c r="MT14" i="24"/>
  <c r="MS13" i="24"/>
  <c r="MS26" i="25"/>
  <c r="MS27" i="25" s="1"/>
  <c r="MU111" i="27"/>
  <c r="MU18" i="27"/>
  <c r="MU7" i="27"/>
  <c r="MU35" i="27" s="1"/>
  <c r="MU16" i="27"/>
  <c r="MU17" i="27"/>
  <c r="MU9" i="27"/>
  <c r="MU39" i="27" s="1"/>
  <c r="MU2" i="27"/>
  <c r="MU4" i="27"/>
  <c r="MV5" i="27"/>
  <c r="MT40" i="26"/>
  <c r="MV3" i="24"/>
  <c r="MV2" i="24" s="1"/>
  <c r="MR91" i="27"/>
  <c r="MQ92" i="27"/>
  <c r="MS62" i="24" s="1"/>
  <c r="MQ93" i="27"/>
  <c r="MS63" i="24" s="1"/>
  <c r="MS61" i="24"/>
  <c r="MQ97" i="26"/>
  <c r="MQ101" i="26" s="1"/>
  <c r="MQ104" i="26" s="1"/>
  <c r="MQ105" i="26" s="1"/>
  <c r="MQ87" i="26"/>
  <c r="MQ89" i="26" s="1"/>
  <c r="MQ95" i="26" s="1"/>
  <c r="MR79" i="26"/>
  <c r="MT43" i="24" s="1"/>
  <c r="MR84" i="26"/>
  <c r="MT45" i="24" s="1"/>
  <c r="MR86" i="26"/>
  <c r="MT128" i="25"/>
  <c r="MS31" i="26"/>
  <c r="MS30" i="26"/>
  <c r="MP93" i="26"/>
  <c r="MR47" i="24" s="1"/>
  <c r="MP94" i="26"/>
  <c r="MR48" i="24" s="1"/>
  <c r="MQ92" i="26"/>
  <c r="MR46" i="24"/>
  <c r="MT97" i="27"/>
  <c r="MT37" i="27"/>
  <c r="MS117" i="25"/>
  <c r="MS116" i="25"/>
  <c r="MS30" i="27"/>
  <c r="MS29" i="27"/>
  <c r="MT56" i="27"/>
  <c r="MT76" i="27" s="1"/>
  <c r="MT44" i="27"/>
  <c r="MT62" i="27" s="1"/>
  <c r="MT21" i="27"/>
  <c r="MT34" i="27" s="1"/>
  <c r="MS34" i="27" s="1"/>
  <c r="MR34" i="27" s="1"/>
  <c r="MQ34" i="27" s="1"/>
  <c r="MP34" i="27" s="1"/>
  <c r="MO34" i="27" s="1"/>
  <c r="MT82" i="27"/>
  <c r="MV59" i="24" s="1"/>
  <c r="MS42" i="24"/>
  <c r="MS56" i="25"/>
  <c r="MS76" i="25" s="1"/>
  <c r="MS44" i="25"/>
  <c r="MS62" i="25" s="1"/>
  <c r="MS21" i="25"/>
  <c r="MS34" i="25" s="1"/>
  <c r="MS82" i="25"/>
  <c r="MU29" i="24" s="1"/>
  <c r="MS27" i="24"/>
  <c r="MT98" i="26"/>
  <c r="MT38" i="26"/>
  <c r="MT129" i="26"/>
  <c r="MT97" i="25"/>
  <c r="MT37" i="25"/>
  <c r="MQ40" i="25"/>
  <c r="MQ14" i="25"/>
  <c r="MQ15" i="25" s="1"/>
  <c r="MQ20" i="25" s="1"/>
  <c r="MR22" i="25"/>
  <c r="MS120" i="25"/>
  <c r="MS119" i="25"/>
  <c r="MR78" i="25"/>
  <c r="MT28" i="24" s="1"/>
  <c r="MR83" i="25"/>
  <c r="MT30" i="24" s="1"/>
  <c r="MR85" i="25"/>
  <c r="MU111" i="25"/>
  <c r="MU16" i="25"/>
  <c r="MU17" i="25"/>
  <c r="MU18" i="25"/>
  <c r="MU2" i="25"/>
  <c r="MU7" i="25"/>
  <c r="MU35" i="25" s="1"/>
  <c r="MU4" i="25"/>
  <c r="MU9" i="25"/>
  <c r="MV5" i="25"/>
  <c r="MQ41" i="26"/>
  <c r="MQ15" i="26"/>
  <c r="MQ16" i="26" s="1"/>
  <c r="MQ21" i="26" s="1"/>
  <c r="MR23" i="26"/>
  <c r="MS57" i="26"/>
  <c r="MS77" i="26" s="1"/>
  <c r="MS83" i="26"/>
  <c r="MU44" i="24" s="1"/>
  <c r="MS45" i="26"/>
  <c r="MS63" i="26" s="1"/>
  <c r="MS22" i="26"/>
  <c r="MT57" i="24"/>
  <c r="MR40" i="27"/>
  <c r="MR14" i="27"/>
  <c r="MR15" i="27" s="1"/>
  <c r="MR20" i="27" s="1"/>
  <c r="MS22" i="27"/>
  <c r="MT27" i="26"/>
  <c r="MT28" i="26" s="1"/>
  <c r="MS118" i="26"/>
  <c r="MS117" i="26"/>
  <c r="MS120" i="26"/>
  <c r="MS121" i="26"/>
  <c r="MQ86" i="25"/>
  <c r="MQ96" i="25"/>
  <c r="MQ100" i="25" s="1"/>
  <c r="MQ103" i="25" s="1"/>
  <c r="MQ104" i="25" s="1"/>
  <c r="MT128" i="27"/>
  <c r="MR96" i="27"/>
  <c r="MR100" i="27" s="1"/>
  <c r="MR103" i="27" s="1"/>
  <c r="MR104" i="27" s="1"/>
  <c r="MR86" i="27"/>
  <c r="MR88" i="27" s="1"/>
  <c r="MR94" i="27" s="1"/>
  <c r="MS120" i="27"/>
  <c r="MS119" i="27"/>
  <c r="MU112" i="26"/>
  <c r="MV5" i="26"/>
  <c r="MU19" i="26"/>
  <c r="MU2" i="26"/>
  <c r="MU7" i="26"/>
  <c r="MU36" i="26" s="1"/>
  <c r="MU17" i="26"/>
  <c r="MU4" i="26"/>
  <c r="MU18" i="26"/>
  <c r="MU9" i="26"/>
  <c r="MT39" i="25"/>
  <c r="MS78" i="27"/>
  <c r="MU58" i="24" s="1"/>
  <c r="MS83" i="27"/>
  <c r="MU60" i="24" s="1"/>
  <c r="MS85" i="27"/>
  <c r="MS117" i="27"/>
  <c r="MS116" i="27"/>
  <c r="MS29" i="25"/>
  <c r="MS30" i="25"/>
  <c r="MT127" i="25"/>
  <c r="NL43" i="34" l="1"/>
  <c r="NO26" i="34"/>
  <c r="NN27" i="34"/>
  <c r="MT13" i="24"/>
  <c r="MT15" i="24"/>
  <c r="MS12" i="24"/>
  <c r="MU14" i="24"/>
  <c r="MT26" i="27"/>
  <c r="MT27" i="27" s="1"/>
  <c r="MT30" i="27" s="1"/>
  <c r="MT26" i="25"/>
  <c r="MT27" i="25" s="1"/>
  <c r="MT30" i="25" s="1"/>
  <c r="MU97" i="25"/>
  <c r="MU37" i="25"/>
  <c r="MT120" i="25"/>
  <c r="MT119" i="25"/>
  <c r="MS78" i="25"/>
  <c r="MU28" i="24" s="1"/>
  <c r="MS83" i="25"/>
  <c r="MU30" i="24" s="1"/>
  <c r="MS85" i="25"/>
  <c r="MU56" i="27"/>
  <c r="MU76" i="27" s="1"/>
  <c r="MU44" i="27"/>
  <c r="MU62" i="27" s="1"/>
  <c r="MU21" i="27"/>
  <c r="MU82" i="27"/>
  <c r="MW59" i="24" s="1"/>
  <c r="MT117" i="27"/>
  <c r="MT116" i="27"/>
  <c r="MU129" i="26"/>
  <c r="MU128" i="26" s="1"/>
  <c r="MT121" i="26"/>
  <c r="MT120" i="26"/>
  <c r="MV111" i="25"/>
  <c r="MV16" i="25"/>
  <c r="MV18" i="25"/>
  <c r="MV17" i="25"/>
  <c r="MV2" i="25"/>
  <c r="MV7" i="25"/>
  <c r="MV35" i="25" s="1"/>
  <c r="MV4" i="25"/>
  <c r="MV9" i="25"/>
  <c r="MW5" i="25"/>
  <c r="MU128" i="25"/>
  <c r="MU127" i="25" s="1"/>
  <c r="MR40" i="25"/>
  <c r="MR14" i="25"/>
  <c r="MR15" i="25" s="1"/>
  <c r="MR20" i="25" s="1"/>
  <c r="MS22" i="25"/>
  <c r="MR97" i="26"/>
  <c r="MR101" i="26" s="1"/>
  <c r="MR104" i="26" s="1"/>
  <c r="MR105" i="26" s="1"/>
  <c r="MR87" i="26"/>
  <c r="MR89" i="26" s="1"/>
  <c r="MR95" i="26" s="1"/>
  <c r="MU97" i="27"/>
  <c r="MU37" i="27"/>
  <c r="MT42" i="24"/>
  <c r="MT57" i="26"/>
  <c r="MT77" i="26" s="1"/>
  <c r="MT45" i="26"/>
  <c r="MT63" i="26" s="1"/>
  <c r="MT22" i="26"/>
  <c r="MT83" i="26"/>
  <c r="MV44" i="24" s="1"/>
  <c r="MU40" i="26"/>
  <c r="MW3" i="24"/>
  <c r="MW2" i="24" s="1"/>
  <c r="MS96" i="27"/>
  <c r="MS100" i="27" s="1"/>
  <c r="MS103" i="27" s="1"/>
  <c r="MS104" i="27" s="1"/>
  <c r="MS86" i="27"/>
  <c r="MS88" i="27" s="1"/>
  <c r="MS94" i="27" s="1"/>
  <c r="MU98" i="26"/>
  <c r="MU38" i="26"/>
  <c r="MU39" i="25"/>
  <c r="MU57" i="24"/>
  <c r="MU27" i="26"/>
  <c r="MU28" i="26" s="1"/>
  <c r="MT119" i="27"/>
  <c r="MT120" i="27"/>
  <c r="MS40" i="27"/>
  <c r="MS14" i="27"/>
  <c r="MS15" i="27" s="1"/>
  <c r="MS20" i="27" s="1"/>
  <c r="MT22" i="27"/>
  <c r="MS84" i="26"/>
  <c r="MU45" i="24" s="1"/>
  <c r="MS86" i="26"/>
  <c r="MS79" i="26"/>
  <c r="MU43" i="24" s="1"/>
  <c r="MR86" i="25"/>
  <c r="MR96" i="25"/>
  <c r="MR100" i="25" s="1"/>
  <c r="MR103" i="25" s="1"/>
  <c r="MR104" i="25" s="1"/>
  <c r="MQ93" i="26"/>
  <c r="MS47" i="24" s="1"/>
  <c r="MQ94" i="26"/>
  <c r="MS48" i="24" s="1"/>
  <c r="MR92" i="26"/>
  <c r="MS46" i="24"/>
  <c r="MV111" i="27"/>
  <c r="MV18" i="27"/>
  <c r="MV16" i="27"/>
  <c r="MV7" i="27"/>
  <c r="MV35" i="27" s="1"/>
  <c r="MV2" i="27"/>
  <c r="MV4" i="27"/>
  <c r="MV17" i="27"/>
  <c r="MW5" i="27"/>
  <c r="MV9" i="27"/>
  <c r="MV39" i="27" s="1"/>
  <c r="MU128" i="27"/>
  <c r="MR93" i="27"/>
  <c r="MT63" i="24" s="1"/>
  <c r="MR92" i="27"/>
  <c r="MT62" i="24" s="1"/>
  <c r="MS91" i="27"/>
  <c r="MT61" i="24"/>
  <c r="MT118" i="26"/>
  <c r="MT117" i="26"/>
  <c r="MR41" i="26"/>
  <c r="MR15" i="26"/>
  <c r="MR16" i="26" s="1"/>
  <c r="MR21" i="26" s="1"/>
  <c r="MS23" i="26"/>
  <c r="MT78" i="27"/>
  <c r="MV58" i="24" s="1"/>
  <c r="MT83" i="27"/>
  <c r="MV60" i="24" s="1"/>
  <c r="MT85" i="27"/>
  <c r="MT116" i="25"/>
  <c r="MT117" i="25"/>
  <c r="MT128" i="26"/>
  <c r="MT56" i="25"/>
  <c r="MT76" i="25" s="1"/>
  <c r="MT44" i="25"/>
  <c r="MT62" i="25" s="1"/>
  <c r="MT21" i="25"/>
  <c r="MT34" i="25" s="1"/>
  <c r="MT82" i="25"/>
  <c r="MV29" i="24" s="1"/>
  <c r="MV112" i="26"/>
  <c r="MV19" i="26"/>
  <c r="MV2" i="26"/>
  <c r="MV7" i="26"/>
  <c r="MV36" i="26" s="1"/>
  <c r="MV17" i="26"/>
  <c r="MV4" i="26"/>
  <c r="MV18" i="26"/>
  <c r="MV9" i="26"/>
  <c r="MW5" i="26"/>
  <c r="MT31" i="26"/>
  <c r="MT30" i="26"/>
  <c r="MT27" i="24"/>
  <c r="MT127" i="27"/>
  <c r="NM43" i="34" l="1"/>
  <c r="NP26" i="34"/>
  <c r="NO27" i="34"/>
  <c r="MT29" i="25"/>
  <c r="MT12" i="24"/>
  <c r="MT29" i="27"/>
  <c r="MV14" i="24"/>
  <c r="MU15" i="24"/>
  <c r="MU13" i="24"/>
  <c r="MU26" i="27"/>
  <c r="MU27" i="27" s="1"/>
  <c r="MU29" i="27" s="1"/>
  <c r="MU26" i="25"/>
  <c r="MU27" i="25" s="1"/>
  <c r="MU29" i="25" s="1"/>
  <c r="MV57" i="24"/>
  <c r="MV39" i="25"/>
  <c r="MU117" i="27"/>
  <c r="MU116" i="27"/>
  <c r="MR93" i="26"/>
  <c r="MT47" i="24" s="1"/>
  <c r="MR94" i="26"/>
  <c r="MT48" i="24" s="1"/>
  <c r="MS92" i="26"/>
  <c r="MT46" i="24"/>
  <c r="MU27" i="24"/>
  <c r="MV98" i="26"/>
  <c r="MV38" i="26"/>
  <c r="MV128" i="25"/>
  <c r="MT40" i="27"/>
  <c r="MT14" i="27"/>
  <c r="MT15" i="27" s="1"/>
  <c r="MT20" i="27" s="1"/>
  <c r="MU22" i="27"/>
  <c r="MV27" i="26"/>
  <c r="MV28" i="26" s="1"/>
  <c r="MT83" i="25"/>
  <c r="MV30" i="24" s="1"/>
  <c r="MT85" i="25"/>
  <c r="MT78" i="25"/>
  <c r="MV28" i="24" s="1"/>
  <c r="MS40" i="25"/>
  <c r="MS14" i="25"/>
  <c r="MS15" i="25" s="1"/>
  <c r="MS20" i="25" s="1"/>
  <c r="MT22" i="25"/>
  <c r="MV97" i="27"/>
  <c r="MV37" i="27"/>
  <c r="MT84" i="26"/>
  <c r="MV45" i="24" s="1"/>
  <c r="MT86" i="26"/>
  <c r="MT79" i="26"/>
  <c r="MV43" i="24" s="1"/>
  <c r="MU30" i="26"/>
  <c r="MU31" i="26"/>
  <c r="MS86" i="25"/>
  <c r="MS96" i="25"/>
  <c r="MS100" i="25" s="1"/>
  <c r="MS103" i="25" s="1"/>
  <c r="MS104" i="25" s="1"/>
  <c r="MW112" i="26"/>
  <c r="MW2" i="26"/>
  <c r="MW7" i="26"/>
  <c r="MW36" i="26" s="1"/>
  <c r="MW17" i="26"/>
  <c r="MW4" i="26"/>
  <c r="MW18" i="26"/>
  <c r="MW9" i="26"/>
  <c r="MX5" i="26"/>
  <c r="MW19" i="26"/>
  <c r="MU116" i="25"/>
  <c r="MU117" i="25"/>
  <c r="MU118" i="26"/>
  <c r="MU117" i="26"/>
  <c r="MS93" i="27"/>
  <c r="MU63" i="24" s="1"/>
  <c r="MS92" i="27"/>
  <c r="MU62" i="24" s="1"/>
  <c r="MT91" i="27"/>
  <c r="MU61" i="24"/>
  <c r="MU120" i="25"/>
  <c r="MU119" i="25"/>
  <c r="MU120" i="27"/>
  <c r="MU119" i="27"/>
  <c r="MU121" i="26"/>
  <c r="MU120" i="26"/>
  <c r="MU83" i="27"/>
  <c r="MW60" i="24" s="1"/>
  <c r="MU85" i="27"/>
  <c r="MU78" i="27"/>
  <c r="MW58" i="24" s="1"/>
  <c r="MW111" i="25"/>
  <c r="MW17" i="25"/>
  <c r="MW18" i="25"/>
  <c r="MW2" i="25"/>
  <c r="MW7" i="25"/>
  <c r="MW35" i="25" s="1"/>
  <c r="MW16" i="25"/>
  <c r="MW4" i="25"/>
  <c r="MW9" i="25"/>
  <c r="MX5" i="25"/>
  <c r="MU42" i="24"/>
  <c r="MV127" i="25"/>
  <c r="MV40" i="26"/>
  <c r="MX3" i="24"/>
  <c r="MX2" i="24" s="1"/>
  <c r="MV56" i="27"/>
  <c r="MV76" i="27" s="1"/>
  <c r="MV44" i="27"/>
  <c r="MV62" i="27" s="1"/>
  <c r="MV21" i="27"/>
  <c r="MV82" i="27"/>
  <c r="MX59" i="24" s="1"/>
  <c r="MV129" i="26"/>
  <c r="MT96" i="27"/>
  <c r="MT100" i="27" s="1"/>
  <c r="MT103" i="27" s="1"/>
  <c r="MT104" i="27" s="1"/>
  <c r="MT86" i="27"/>
  <c r="MT88" i="27" s="1"/>
  <c r="MT94" i="27" s="1"/>
  <c r="MW111" i="27"/>
  <c r="MW16" i="27"/>
  <c r="MW17" i="27"/>
  <c r="MW9" i="27"/>
  <c r="MW39" i="27" s="1"/>
  <c r="MW18" i="27"/>
  <c r="MW2" i="27"/>
  <c r="MW4" i="27"/>
  <c r="MX5" i="27"/>
  <c r="MW7" i="27"/>
  <c r="MW35" i="27" s="1"/>
  <c r="MS41" i="26"/>
  <c r="MS15" i="26"/>
  <c r="MS16" i="26" s="1"/>
  <c r="MS21" i="26" s="1"/>
  <c r="MT23" i="26"/>
  <c r="MV128" i="27"/>
  <c r="MS97" i="26"/>
  <c r="MS101" i="26" s="1"/>
  <c r="MS104" i="26" s="1"/>
  <c r="MS105" i="26" s="1"/>
  <c r="MS87" i="26"/>
  <c r="MS89" i="26" s="1"/>
  <c r="MS95" i="26" s="1"/>
  <c r="MU56" i="25"/>
  <c r="MU76" i="25" s="1"/>
  <c r="MU44" i="25"/>
  <c r="MU62" i="25" s="1"/>
  <c r="MU21" i="25"/>
  <c r="MU34" i="25" s="1"/>
  <c r="MU82" i="25"/>
  <c r="MW29" i="24" s="1"/>
  <c r="MU57" i="26"/>
  <c r="MU77" i="26" s="1"/>
  <c r="MU45" i="26"/>
  <c r="MU63" i="26" s="1"/>
  <c r="MU22" i="26"/>
  <c r="MU83" i="26"/>
  <c r="MW44" i="24" s="1"/>
  <c r="MV97" i="25"/>
  <c r="MV37" i="25"/>
  <c r="MU127" i="27"/>
  <c r="NN43" i="34" l="1"/>
  <c r="NQ26" i="34"/>
  <c r="NP27" i="34"/>
  <c r="MU30" i="27"/>
  <c r="MW14" i="24"/>
  <c r="MV13" i="24"/>
  <c r="MV15" i="24"/>
  <c r="MU12" i="24"/>
  <c r="MV26" i="27"/>
  <c r="MV27" i="27" s="1"/>
  <c r="MV29" i="27" s="1"/>
  <c r="MU30" i="25"/>
  <c r="MV26" i="25"/>
  <c r="MV27" i="25" s="1"/>
  <c r="MV29" i="25" s="1"/>
  <c r="MT96" i="25"/>
  <c r="MT100" i="25" s="1"/>
  <c r="MT103" i="25" s="1"/>
  <c r="MT104" i="25" s="1"/>
  <c r="MT86" i="25"/>
  <c r="MU40" i="27"/>
  <c r="MU14" i="27"/>
  <c r="MU15" i="27" s="1"/>
  <c r="MU20" i="27" s="1"/>
  <c r="MV22" i="27"/>
  <c r="MV121" i="26"/>
  <c r="MV120" i="26"/>
  <c r="MW97" i="27"/>
  <c r="MW37" i="27"/>
  <c r="MX111" i="27"/>
  <c r="MX7" i="27"/>
  <c r="MX35" i="27" s="1"/>
  <c r="MX16" i="27"/>
  <c r="MX17" i="27"/>
  <c r="MX9" i="27"/>
  <c r="MX39" i="27" s="1"/>
  <c r="MX18" i="27"/>
  <c r="MX4" i="27"/>
  <c r="MY5" i="27"/>
  <c r="MX2" i="27"/>
  <c r="MX111" i="25"/>
  <c r="MX17" i="25"/>
  <c r="MX18" i="25"/>
  <c r="MX16" i="25"/>
  <c r="MX7" i="25"/>
  <c r="MX35" i="25" s="1"/>
  <c r="MX4" i="25"/>
  <c r="MX9" i="25"/>
  <c r="MY5" i="25"/>
  <c r="MX2" i="25"/>
  <c r="MW128" i="25"/>
  <c r="MW127" i="25" s="1"/>
  <c r="MV117" i="26"/>
  <c r="MV118" i="26"/>
  <c r="MW98" i="26"/>
  <c r="MW38" i="26"/>
  <c r="MV127" i="27"/>
  <c r="MV31" i="26"/>
  <c r="MV30" i="26"/>
  <c r="MV117" i="27"/>
  <c r="MV116" i="27"/>
  <c r="MV30" i="27"/>
  <c r="MW40" i="26"/>
  <c r="MY3" i="24"/>
  <c r="MY2" i="24" s="1"/>
  <c r="MV120" i="27"/>
  <c r="MV119" i="27"/>
  <c r="MV116" i="25"/>
  <c r="MV117" i="25"/>
  <c r="MT40" i="25"/>
  <c r="MT14" i="25"/>
  <c r="MT15" i="25" s="1"/>
  <c r="MT20" i="25" s="1"/>
  <c r="MU22" i="25"/>
  <c r="MU83" i="25"/>
  <c r="MW30" i="24" s="1"/>
  <c r="MU85" i="25"/>
  <c r="MU78" i="25"/>
  <c r="MW28" i="24" s="1"/>
  <c r="MS93" i="26"/>
  <c r="MU47" i="24" s="1"/>
  <c r="MS94" i="26"/>
  <c r="MU48" i="24" s="1"/>
  <c r="MT92" i="26"/>
  <c r="MU46" i="24"/>
  <c r="MW27" i="26"/>
  <c r="MW28" i="26" s="1"/>
  <c r="MV56" i="25"/>
  <c r="MV76" i="25" s="1"/>
  <c r="MV21" i="25"/>
  <c r="MV34" i="25" s="1"/>
  <c r="MV44" i="25"/>
  <c r="MV62" i="25" s="1"/>
  <c r="MV82" i="25"/>
  <c r="MX29" i="24" s="1"/>
  <c r="MU84" i="26"/>
  <c r="MW45" i="24" s="1"/>
  <c r="MU86" i="26"/>
  <c r="MU79" i="26"/>
  <c r="MW43" i="24" s="1"/>
  <c r="MW128" i="27"/>
  <c r="MV83" i="27"/>
  <c r="MX60" i="24" s="1"/>
  <c r="MV85" i="27"/>
  <c r="MV78" i="27"/>
  <c r="MX58" i="24" s="1"/>
  <c r="MW39" i="25"/>
  <c r="MT41" i="26"/>
  <c r="MT15" i="26"/>
  <c r="MT16" i="26" s="1"/>
  <c r="MT21" i="26" s="1"/>
  <c r="MU23" i="26"/>
  <c r="MT92" i="27"/>
  <c r="MV62" i="24" s="1"/>
  <c r="MT93" i="27"/>
  <c r="MV63" i="24" s="1"/>
  <c r="MU91" i="27"/>
  <c r="MV61" i="24"/>
  <c r="MV128" i="26"/>
  <c r="MV57" i="26"/>
  <c r="MV77" i="26" s="1"/>
  <c r="MV45" i="26"/>
  <c r="MV63" i="26" s="1"/>
  <c r="MV22" i="26"/>
  <c r="MV83" i="26"/>
  <c r="MX44" i="24" s="1"/>
  <c r="MW97" i="25"/>
  <c r="MW37" i="25"/>
  <c r="MW57" i="24"/>
  <c r="MW129" i="26"/>
  <c r="MV42" i="24"/>
  <c r="MV27" i="24"/>
  <c r="MW56" i="27"/>
  <c r="MW76" i="27" s="1"/>
  <c r="MW44" i="27"/>
  <c r="MW62" i="27" s="1"/>
  <c r="MW21" i="27"/>
  <c r="MW82" i="27"/>
  <c r="MY59" i="24" s="1"/>
  <c r="MU96" i="27"/>
  <c r="MU100" i="27" s="1"/>
  <c r="MU103" i="27" s="1"/>
  <c r="MU104" i="27" s="1"/>
  <c r="MU86" i="27"/>
  <c r="MU88" i="27" s="1"/>
  <c r="MU94" i="27" s="1"/>
  <c r="MV120" i="25"/>
  <c r="MV119" i="25"/>
  <c r="MX112" i="26"/>
  <c r="MX2" i="26"/>
  <c r="MX7" i="26"/>
  <c r="MX36" i="26" s="1"/>
  <c r="MX17" i="26"/>
  <c r="MX4" i="26"/>
  <c r="MX18" i="26"/>
  <c r="MX9" i="26"/>
  <c r="MY5" i="26"/>
  <c r="MX19" i="26"/>
  <c r="MT97" i="26"/>
  <c r="MT101" i="26" s="1"/>
  <c r="MT104" i="26" s="1"/>
  <c r="MT105" i="26" s="1"/>
  <c r="MT87" i="26"/>
  <c r="MT89" i="26" s="1"/>
  <c r="MT95" i="26" s="1"/>
  <c r="NO43" i="34" l="1"/>
  <c r="NR26" i="34"/>
  <c r="NQ27" i="34"/>
  <c r="MW26" i="25"/>
  <c r="MW27" i="25" s="1"/>
  <c r="MW26" i="27"/>
  <c r="MW27" i="27" s="1"/>
  <c r="MV12" i="24"/>
  <c r="MW15" i="24"/>
  <c r="MW13" i="24"/>
  <c r="MX14" i="24"/>
  <c r="MV30" i="25"/>
  <c r="MW42" i="24"/>
  <c r="MW120" i="25"/>
  <c r="MW119" i="25"/>
  <c r="MU41" i="26"/>
  <c r="MU15" i="26"/>
  <c r="MU16" i="26" s="1"/>
  <c r="MU21" i="26" s="1"/>
  <c r="MV23" i="26"/>
  <c r="MV86" i="27"/>
  <c r="MV88" i="27" s="1"/>
  <c r="MV94" i="27" s="1"/>
  <c r="MV96" i="27"/>
  <c r="MV100" i="27" s="1"/>
  <c r="MV103" i="27" s="1"/>
  <c r="MV104" i="27" s="1"/>
  <c r="MV40" i="27"/>
  <c r="MV14" i="27"/>
  <c r="MV15" i="27" s="1"/>
  <c r="MV20" i="27" s="1"/>
  <c r="MW22" i="27"/>
  <c r="MX98" i="26"/>
  <c r="MX38" i="26"/>
  <c r="MY111" i="25"/>
  <c r="MY18" i="25"/>
  <c r="MY16" i="25"/>
  <c r="MY4" i="25"/>
  <c r="MY9" i="25"/>
  <c r="MZ5" i="25"/>
  <c r="MY2" i="25"/>
  <c r="MY17" i="25"/>
  <c r="MY7" i="25"/>
  <c r="MY35" i="25" s="1"/>
  <c r="MX128" i="25"/>
  <c r="MX127" i="25" s="1"/>
  <c r="MX97" i="27"/>
  <c r="MX37" i="27"/>
  <c r="MT94" i="26"/>
  <c r="MV48" i="24" s="1"/>
  <c r="MU92" i="26"/>
  <c r="MT93" i="26"/>
  <c r="MV47" i="24" s="1"/>
  <c r="MV46" i="24"/>
  <c r="MV83" i="25"/>
  <c r="MX30" i="24" s="1"/>
  <c r="MV85" i="25"/>
  <c r="MV78" i="25"/>
  <c r="MX28" i="24" s="1"/>
  <c r="MW120" i="27"/>
  <c r="MW119" i="27"/>
  <c r="MX39" i="25"/>
  <c r="MX27" i="26"/>
  <c r="MX28" i="26" s="1"/>
  <c r="MV86" i="26"/>
  <c r="MV79" i="26"/>
  <c r="MX43" i="24" s="1"/>
  <c r="MV84" i="26"/>
  <c r="MX45" i="24" s="1"/>
  <c r="MW30" i="27"/>
  <c r="MW29" i="27"/>
  <c r="MW31" i="26"/>
  <c r="MW30" i="26"/>
  <c r="MU14" i="25"/>
  <c r="MU15" i="25" s="1"/>
  <c r="MU20" i="25" s="1"/>
  <c r="MU40" i="25"/>
  <c r="MV22" i="25"/>
  <c r="MX128" i="27"/>
  <c r="MW45" i="26"/>
  <c r="MW63" i="26" s="1"/>
  <c r="MW57" i="26"/>
  <c r="MW77" i="26" s="1"/>
  <c r="MW22" i="26"/>
  <c r="MW83" i="26"/>
  <c r="MY44" i="24" s="1"/>
  <c r="MW117" i="26"/>
  <c r="MW118" i="26"/>
  <c r="MY111" i="27"/>
  <c r="MY7" i="27"/>
  <c r="MY35" i="27" s="1"/>
  <c r="MY16" i="27"/>
  <c r="MY17" i="27"/>
  <c r="MY9" i="27"/>
  <c r="MY39" i="27" s="1"/>
  <c r="MY18" i="27"/>
  <c r="MY4" i="27"/>
  <c r="MZ5" i="27"/>
  <c r="MY2" i="27"/>
  <c r="MW120" i="26"/>
  <c r="MW121" i="26"/>
  <c r="MU97" i="26"/>
  <c r="MU101" i="26" s="1"/>
  <c r="MU104" i="26" s="1"/>
  <c r="MU105" i="26" s="1"/>
  <c r="MU87" i="26"/>
  <c r="MU89" i="26" s="1"/>
  <c r="MU95" i="26" s="1"/>
  <c r="MU92" i="27"/>
  <c r="MW62" i="24" s="1"/>
  <c r="MU93" i="27"/>
  <c r="MW63" i="24" s="1"/>
  <c r="MV91" i="27"/>
  <c r="MW61" i="24"/>
  <c r="MW83" i="27"/>
  <c r="MY60" i="24" s="1"/>
  <c r="MW85" i="27"/>
  <c r="MW78" i="27"/>
  <c r="MY58" i="24" s="1"/>
  <c r="MW56" i="25"/>
  <c r="MW76" i="25" s="1"/>
  <c r="MW44" i="25"/>
  <c r="MW62" i="25" s="1"/>
  <c r="MW21" i="25"/>
  <c r="MW34" i="25" s="1"/>
  <c r="MW82" i="25"/>
  <c r="MY29" i="24" s="1"/>
  <c r="MU96" i="25"/>
  <c r="MU100" i="25" s="1"/>
  <c r="MU103" i="25" s="1"/>
  <c r="MU104" i="25" s="1"/>
  <c r="MU86" i="25"/>
  <c r="MW117" i="27"/>
  <c r="MW116" i="27"/>
  <c r="MW127" i="27"/>
  <c r="MX129" i="26"/>
  <c r="MX128" i="26" s="1"/>
  <c r="MY112" i="26"/>
  <c r="MY7" i="26"/>
  <c r="MY36" i="26" s="1"/>
  <c r="MY17" i="26"/>
  <c r="MY4" i="26"/>
  <c r="MY18" i="26"/>
  <c r="MY9" i="26"/>
  <c r="MZ5" i="26"/>
  <c r="MY19" i="26"/>
  <c r="MY2" i="26"/>
  <c r="MW27" i="24"/>
  <c r="MW30" i="25"/>
  <c r="MW29" i="25"/>
  <c r="MX97" i="25"/>
  <c r="MX37" i="25"/>
  <c r="MX40" i="26"/>
  <c r="MZ3" i="24"/>
  <c r="MZ2" i="24" s="1"/>
  <c r="MX57" i="24"/>
  <c r="MW116" i="25"/>
  <c r="MW117" i="25"/>
  <c r="MX56" i="27"/>
  <c r="MX76" i="27" s="1"/>
  <c r="MX44" i="27"/>
  <c r="MX62" i="27" s="1"/>
  <c r="MX21" i="27"/>
  <c r="MX82" i="27"/>
  <c r="MZ59" i="24" s="1"/>
  <c r="MW128" i="26"/>
  <c r="NP43" i="34" l="1"/>
  <c r="NS26" i="34"/>
  <c r="NR27" i="34"/>
  <c r="MX26" i="27"/>
  <c r="MX27" i="27" s="1"/>
  <c r="MW12" i="24"/>
  <c r="MY14" i="24"/>
  <c r="MX13" i="24"/>
  <c r="MX15" i="24"/>
  <c r="MX26" i="25"/>
  <c r="MX27" i="25" s="1"/>
  <c r="MX42" i="24"/>
  <c r="MY97" i="27"/>
  <c r="MY37" i="27"/>
  <c r="MV93" i="27"/>
  <c r="MX63" i="24" s="1"/>
  <c r="MW91" i="27"/>
  <c r="MV92" i="27"/>
  <c r="MX62" i="24" s="1"/>
  <c r="MX61" i="24"/>
  <c r="MY98" i="26"/>
  <c r="MY38" i="26"/>
  <c r="MY57" i="24"/>
  <c r="MY56" i="27"/>
  <c r="MY76" i="27" s="1"/>
  <c r="MY44" i="27"/>
  <c r="MY62" i="27" s="1"/>
  <c r="MY21" i="27"/>
  <c r="MY82" i="27"/>
  <c r="NA59" i="24" s="1"/>
  <c r="MV97" i="26"/>
  <c r="MV101" i="26" s="1"/>
  <c r="MV104" i="26" s="1"/>
  <c r="MV105" i="26" s="1"/>
  <c r="MV87" i="26"/>
  <c r="MV89" i="26" s="1"/>
  <c r="MV95" i="26" s="1"/>
  <c r="MX85" i="27"/>
  <c r="MX78" i="27"/>
  <c r="MZ58" i="24" s="1"/>
  <c r="MX83" i="27"/>
  <c r="MZ60" i="24" s="1"/>
  <c r="MX45" i="26"/>
  <c r="MX63" i="26" s="1"/>
  <c r="MX57" i="26"/>
  <c r="MX77" i="26" s="1"/>
  <c r="MX22" i="26"/>
  <c r="MX83" i="26"/>
  <c r="MZ44" i="24" s="1"/>
  <c r="MX117" i="27"/>
  <c r="MX116" i="27"/>
  <c r="MW86" i="27"/>
  <c r="MW88" i="27" s="1"/>
  <c r="MW94" i="27" s="1"/>
  <c r="MW96" i="27"/>
  <c r="MW100" i="27" s="1"/>
  <c r="MW103" i="27" s="1"/>
  <c r="MW104" i="27" s="1"/>
  <c r="MX56" i="25"/>
  <c r="MX76" i="25" s="1"/>
  <c r="MX44" i="25"/>
  <c r="MX62" i="25" s="1"/>
  <c r="MX21" i="25"/>
  <c r="MX34" i="25" s="1"/>
  <c r="MX82" i="25"/>
  <c r="MZ29" i="24" s="1"/>
  <c r="MY128" i="25"/>
  <c r="MY127" i="25" s="1"/>
  <c r="MY27" i="26"/>
  <c r="MY28" i="26" s="1"/>
  <c r="MW86" i="26"/>
  <c r="MW79" i="26"/>
  <c r="MY43" i="24" s="1"/>
  <c r="MW84" i="26"/>
  <c r="MY45" i="24" s="1"/>
  <c r="MX30" i="26"/>
  <c r="MX31" i="26"/>
  <c r="MX120" i="27"/>
  <c r="MX119" i="27"/>
  <c r="MZ111" i="25"/>
  <c r="MZ18" i="25"/>
  <c r="MZ16" i="25"/>
  <c r="MZ17" i="25"/>
  <c r="MZ4" i="25"/>
  <c r="MZ9" i="25"/>
  <c r="NA5" i="25"/>
  <c r="MZ2" i="25"/>
  <c r="MZ7" i="25"/>
  <c r="MZ35" i="25" s="1"/>
  <c r="MX30" i="25"/>
  <c r="MX29" i="25"/>
  <c r="MV41" i="26"/>
  <c r="MV15" i="26"/>
  <c r="MV16" i="26" s="1"/>
  <c r="MV21" i="26" s="1"/>
  <c r="MW23" i="26"/>
  <c r="MY128" i="27"/>
  <c r="MY127" i="27" s="1"/>
  <c r="MX27" i="24"/>
  <c r="MY39" i="25"/>
  <c r="MX29" i="27"/>
  <c r="MX30" i="27"/>
  <c r="MZ111" i="27"/>
  <c r="MZ16" i="27"/>
  <c r="MZ17" i="27"/>
  <c r="MZ9" i="27"/>
  <c r="MZ39" i="27" s="1"/>
  <c r="MZ18" i="27"/>
  <c r="MZ7" i="27"/>
  <c r="MZ35" i="27" s="1"/>
  <c r="MZ4" i="27"/>
  <c r="NA5" i="27"/>
  <c r="MZ2" i="27"/>
  <c r="MV96" i="25"/>
  <c r="MV100" i="25" s="1"/>
  <c r="MV103" i="25" s="1"/>
  <c r="MV104" i="25" s="1"/>
  <c r="MV86" i="25"/>
  <c r="MV40" i="25"/>
  <c r="MV14" i="25"/>
  <c r="MV15" i="25" s="1"/>
  <c r="MV20" i="25" s="1"/>
  <c r="MW22" i="25"/>
  <c r="MY97" i="25"/>
  <c r="MY37" i="25"/>
  <c r="MX116" i="25"/>
  <c r="MX117" i="25"/>
  <c r="MW85" i="25"/>
  <c r="MW78" i="25"/>
  <c r="MY28" i="24" s="1"/>
  <c r="MW83" i="25"/>
  <c r="MY30" i="24" s="1"/>
  <c r="MU94" i="26"/>
  <c r="MW48" i="24" s="1"/>
  <c r="MV92" i="26"/>
  <c r="MU93" i="26"/>
  <c r="MW47" i="24" s="1"/>
  <c r="MW46" i="24"/>
  <c r="MX117" i="26"/>
  <c r="MX118" i="26"/>
  <c r="MX127" i="27"/>
  <c r="MW40" i="27"/>
  <c r="MW14" i="27"/>
  <c r="MW15" i="27" s="1"/>
  <c r="MW20" i="27" s="1"/>
  <c r="MX22" i="27"/>
  <c r="MY129" i="26"/>
  <c r="MY128" i="26" s="1"/>
  <c r="MX120" i="26"/>
  <c r="MX121" i="26"/>
  <c r="MZ112" i="26"/>
  <c r="MZ17" i="26"/>
  <c r="MZ4" i="26"/>
  <c r="MZ18" i="26"/>
  <c r="MZ9" i="26"/>
  <c r="NA5" i="26"/>
  <c r="MZ19" i="26"/>
  <c r="MZ2" i="26"/>
  <c r="MZ7" i="26"/>
  <c r="MZ36" i="26" s="1"/>
  <c r="MY40" i="26"/>
  <c r="NA3" i="24"/>
  <c r="NA2" i="24" s="1"/>
  <c r="MX120" i="25"/>
  <c r="MX119" i="25"/>
  <c r="NQ43" i="34" l="1"/>
  <c r="NT26" i="34"/>
  <c r="NS27" i="34"/>
  <c r="MY13" i="24"/>
  <c r="MX12" i="24"/>
  <c r="MY15" i="24"/>
  <c r="MZ14" i="24"/>
  <c r="MY26" i="27"/>
  <c r="MY27" i="27" s="1"/>
  <c r="MY30" i="27" s="1"/>
  <c r="MY26" i="25"/>
  <c r="MY27" i="25" s="1"/>
  <c r="MY29" i="25" s="1"/>
  <c r="NA111" i="27"/>
  <c r="NA17" i="27"/>
  <c r="NA9" i="27"/>
  <c r="NA39" i="27" s="1"/>
  <c r="NA18" i="27"/>
  <c r="NA16" i="27"/>
  <c r="NB5" i="27"/>
  <c r="NA2" i="27"/>
  <c r="NA4" i="27"/>
  <c r="NA7" i="27"/>
  <c r="NA35" i="27" s="1"/>
  <c r="MZ128" i="27"/>
  <c r="MZ127" i="27" s="1"/>
  <c r="MV94" i="26"/>
  <c r="MX48" i="24" s="1"/>
  <c r="MW92" i="26"/>
  <c r="MV93" i="26"/>
  <c r="MX47" i="24" s="1"/>
  <c r="MX46" i="24"/>
  <c r="MX85" i="25"/>
  <c r="MX78" i="25"/>
  <c r="MZ28" i="24" s="1"/>
  <c r="MX83" i="25"/>
  <c r="MZ30" i="24" s="1"/>
  <c r="MY119" i="27"/>
  <c r="MY120" i="27"/>
  <c r="MX86" i="26"/>
  <c r="MX79" i="26"/>
  <c r="MZ43" i="24" s="1"/>
  <c r="MX84" i="26"/>
  <c r="MZ45" i="24" s="1"/>
  <c r="MZ27" i="26"/>
  <c r="MZ28" i="26" s="1"/>
  <c r="MZ129" i="26"/>
  <c r="MZ128" i="26" s="1"/>
  <c r="MY29" i="27"/>
  <c r="MZ97" i="25"/>
  <c r="MZ37" i="25"/>
  <c r="MW40" i="25"/>
  <c r="MW14" i="25"/>
  <c r="MW15" i="25" s="1"/>
  <c r="MW20" i="25" s="1"/>
  <c r="MX22" i="25"/>
  <c r="MZ56" i="27"/>
  <c r="MZ76" i="27" s="1"/>
  <c r="MZ44" i="27"/>
  <c r="MZ62" i="27" s="1"/>
  <c r="MZ21" i="27"/>
  <c r="MZ34" i="27" s="1"/>
  <c r="MY34" i="27" s="1"/>
  <c r="MX34" i="27" s="1"/>
  <c r="MW34" i="27" s="1"/>
  <c r="MV34" i="27" s="1"/>
  <c r="MU34" i="27" s="1"/>
  <c r="MZ82" i="27"/>
  <c r="NB59" i="24" s="1"/>
  <c r="MY56" i="25"/>
  <c r="MY76" i="25" s="1"/>
  <c r="MY44" i="25"/>
  <c r="MY62" i="25" s="1"/>
  <c r="MY21" i="25"/>
  <c r="MY34" i="25" s="1"/>
  <c r="MY82" i="25"/>
  <c r="NA29" i="24" s="1"/>
  <c r="MW93" i="27"/>
  <c r="MY63" i="24" s="1"/>
  <c r="MX91" i="27"/>
  <c r="MW92" i="27"/>
  <c r="MY62" i="24" s="1"/>
  <c r="MY61" i="24"/>
  <c r="MZ57" i="24"/>
  <c r="MZ39" i="25"/>
  <c r="MY45" i="26"/>
  <c r="MY63" i="26" s="1"/>
  <c r="MY57" i="26"/>
  <c r="MY77" i="26" s="1"/>
  <c r="MY22" i="26"/>
  <c r="MY83" i="26"/>
  <c r="NA44" i="24" s="1"/>
  <c r="MZ98" i="26"/>
  <c r="MZ38" i="26"/>
  <c r="MY42" i="24"/>
  <c r="MX96" i="27"/>
  <c r="MX100" i="27" s="1"/>
  <c r="MX103" i="27" s="1"/>
  <c r="MX104" i="27" s="1"/>
  <c r="MX86" i="27"/>
  <c r="MX88" i="27" s="1"/>
  <c r="MX94" i="27" s="1"/>
  <c r="MY85" i="27"/>
  <c r="MY78" i="27"/>
  <c r="NA58" i="24" s="1"/>
  <c r="MY83" i="27"/>
  <c r="NA60" i="24" s="1"/>
  <c r="MY120" i="25"/>
  <c r="MY119" i="25"/>
  <c r="MX40" i="27"/>
  <c r="MX14" i="27"/>
  <c r="MX15" i="27" s="1"/>
  <c r="MX20" i="27" s="1"/>
  <c r="MY22" i="27"/>
  <c r="MY117" i="25"/>
  <c r="MY116" i="25"/>
  <c r="NA112" i="26"/>
  <c r="NA4" i="26"/>
  <c r="NA18" i="26"/>
  <c r="NA9" i="26"/>
  <c r="NB5" i="26"/>
  <c r="NA19" i="26"/>
  <c r="NA2" i="26"/>
  <c r="NA7" i="26"/>
  <c r="NA36" i="26" s="1"/>
  <c r="NA17" i="26"/>
  <c r="MY120" i="26"/>
  <c r="MY121" i="26"/>
  <c r="MY27" i="24"/>
  <c r="MZ40" i="26"/>
  <c r="NB3" i="24"/>
  <c r="NB2" i="24" s="1"/>
  <c r="MY117" i="26"/>
  <c r="MY118" i="26"/>
  <c r="MW96" i="25"/>
  <c r="MW100" i="25" s="1"/>
  <c r="MW103" i="25" s="1"/>
  <c r="MW104" i="25" s="1"/>
  <c r="MW86" i="25"/>
  <c r="MZ97" i="27"/>
  <c r="MZ37" i="27"/>
  <c r="MZ128" i="25"/>
  <c r="MZ127" i="25" s="1"/>
  <c r="MW97" i="26"/>
  <c r="MW101" i="26" s="1"/>
  <c r="MW104" i="26" s="1"/>
  <c r="MW105" i="26" s="1"/>
  <c r="MW87" i="26"/>
  <c r="MW89" i="26" s="1"/>
  <c r="MW95" i="26" s="1"/>
  <c r="MY116" i="27"/>
  <c r="MY117" i="27"/>
  <c r="MW41" i="26"/>
  <c r="MW15" i="26"/>
  <c r="MW16" i="26" s="1"/>
  <c r="MW21" i="26" s="1"/>
  <c r="MX23" i="26"/>
  <c r="NA111" i="25"/>
  <c r="NA17" i="25"/>
  <c r="NA9" i="25"/>
  <c r="NA16" i="25"/>
  <c r="NB5" i="25"/>
  <c r="NA2" i="25"/>
  <c r="NA7" i="25"/>
  <c r="NA35" i="25" s="1"/>
  <c r="NA18" i="25"/>
  <c r="NA4" i="25"/>
  <c r="MY30" i="26"/>
  <c r="MY31" i="26"/>
  <c r="NR43" i="34" l="1"/>
  <c r="NU26" i="34"/>
  <c r="NT27" i="34"/>
  <c r="MY30" i="25"/>
  <c r="MZ26" i="27"/>
  <c r="MZ27" i="27" s="1"/>
  <c r="NA14" i="24"/>
  <c r="MZ15" i="24"/>
  <c r="MZ13" i="24"/>
  <c r="MY12" i="24"/>
  <c r="MZ42" i="24"/>
  <c r="MZ26" i="25"/>
  <c r="MZ27" i="25" s="1"/>
  <c r="MZ29" i="25" s="1"/>
  <c r="MY96" i="27"/>
  <c r="MY100" i="27" s="1"/>
  <c r="MY103" i="27" s="1"/>
  <c r="MY104" i="27" s="1"/>
  <c r="MY86" i="27"/>
  <c r="MY88" i="27" s="1"/>
  <c r="MY94" i="27" s="1"/>
  <c r="MZ116" i="27"/>
  <c r="MZ117" i="27"/>
  <c r="MZ29" i="27"/>
  <c r="MZ30" i="27"/>
  <c r="MZ85" i="27"/>
  <c r="MZ78" i="27"/>
  <c r="NB58" i="24" s="1"/>
  <c r="MZ83" i="27"/>
  <c r="NB60" i="24" s="1"/>
  <c r="NA97" i="27"/>
  <c r="NA37" i="27"/>
  <c r="MX40" i="25"/>
  <c r="MX14" i="25"/>
  <c r="MX15" i="25" s="1"/>
  <c r="MX20" i="25" s="1"/>
  <c r="MY22" i="25"/>
  <c r="MZ120" i="27"/>
  <c r="MZ119" i="27"/>
  <c r="NA98" i="26"/>
  <c r="NA38" i="26"/>
  <c r="NA128" i="25"/>
  <c r="NA127" i="25" s="1"/>
  <c r="MX92" i="26"/>
  <c r="MW93" i="26"/>
  <c r="MY47" i="24" s="1"/>
  <c r="MW94" i="26"/>
  <c r="MY48" i="24" s="1"/>
  <c r="MY46" i="24"/>
  <c r="NA129" i="26"/>
  <c r="NA128" i="26" s="1"/>
  <c r="NA56" i="27"/>
  <c r="NA76" i="27" s="1"/>
  <c r="NA44" i="27"/>
  <c r="NA62" i="27" s="1"/>
  <c r="NA21" i="27"/>
  <c r="NA82" i="27"/>
  <c r="NC59" i="24" s="1"/>
  <c r="NB111" i="27"/>
  <c r="NB17" i="27"/>
  <c r="NB9" i="27"/>
  <c r="NB39" i="27" s="1"/>
  <c r="NB18" i="27"/>
  <c r="NB7" i="27"/>
  <c r="NB35" i="27" s="1"/>
  <c r="NC5" i="27"/>
  <c r="NB16" i="27"/>
  <c r="NB2" i="27"/>
  <c r="NB4" i="27"/>
  <c r="MZ30" i="26"/>
  <c r="MZ31" i="26"/>
  <c r="MZ57" i="26"/>
  <c r="MZ77" i="26" s="1"/>
  <c r="MZ45" i="26"/>
  <c r="MZ63" i="26" s="1"/>
  <c r="MZ22" i="26"/>
  <c r="MZ83" i="26"/>
  <c r="NB44" i="24" s="1"/>
  <c r="NA27" i="26"/>
  <c r="NA28" i="26" s="1"/>
  <c r="MZ120" i="26"/>
  <c r="MZ121" i="26"/>
  <c r="MY91" i="27"/>
  <c r="MX93" i="27"/>
  <c r="MZ63" i="24" s="1"/>
  <c r="MX92" i="27"/>
  <c r="MZ62" i="24" s="1"/>
  <c r="MZ61" i="24"/>
  <c r="MY79" i="26"/>
  <c r="NA43" i="24" s="1"/>
  <c r="MY84" i="26"/>
  <c r="NA45" i="24" s="1"/>
  <c r="MY86" i="26"/>
  <c r="NB111" i="25"/>
  <c r="NB17" i="25"/>
  <c r="NB18" i="25"/>
  <c r="NB16" i="25"/>
  <c r="NC5" i="25"/>
  <c r="NB2" i="25"/>
  <c r="NB7" i="25"/>
  <c r="NB35" i="25" s="1"/>
  <c r="NB4" i="25"/>
  <c r="NB9" i="25"/>
  <c r="MZ119" i="25"/>
  <c r="MZ120" i="25"/>
  <c r="MZ56" i="25"/>
  <c r="MZ76" i="25" s="1"/>
  <c r="MZ44" i="25"/>
  <c r="MZ62" i="25" s="1"/>
  <c r="MZ21" i="25"/>
  <c r="MZ34" i="25" s="1"/>
  <c r="MZ82" i="25"/>
  <c r="NB29" i="24" s="1"/>
  <c r="MY85" i="25"/>
  <c r="MY78" i="25"/>
  <c r="NA28" i="24" s="1"/>
  <c r="MY83" i="25"/>
  <c r="NA30" i="24" s="1"/>
  <c r="MZ27" i="24"/>
  <c r="MZ117" i="26"/>
  <c r="MZ118" i="26"/>
  <c r="MX97" i="26"/>
  <c r="MX101" i="26" s="1"/>
  <c r="MX104" i="26" s="1"/>
  <c r="MX105" i="26" s="1"/>
  <c r="MX87" i="26"/>
  <c r="MX89" i="26" s="1"/>
  <c r="MX95" i="26" s="1"/>
  <c r="NB112" i="26"/>
  <c r="NB18" i="26"/>
  <c r="NB9" i="26"/>
  <c r="NC5" i="26"/>
  <c r="NB19" i="26"/>
  <c r="NB2" i="26"/>
  <c r="NB7" i="26"/>
  <c r="NB36" i="26" s="1"/>
  <c r="NB17" i="26"/>
  <c r="NB4" i="26"/>
  <c r="MZ117" i="25"/>
  <c r="MZ116" i="25"/>
  <c r="MX86" i="25"/>
  <c r="MX96" i="25"/>
  <c r="MX100" i="25" s="1"/>
  <c r="MX103" i="25" s="1"/>
  <c r="MX104" i="25" s="1"/>
  <c r="MX41" i="26"/>
  <c r="MX15" i="26"/>
  <c r="MX16" i="26" s="1"/>
  <c r="MX21" i="26" s="1"/>
  <c r="MY23" i="26"/>
  <c r="NA97" i="25"/>
  <c r="NA37" i="25"/>
  <c r="NA39" i="25"/>
  <c r="NA40" i="26"/>
  <c r="NC3" i="24"/>
  <c r="NC2" i="24" s="1"/>
  <c r="MY40" i="27"/>
  <c r="MY14" i="27"/>
  <c r="MY15" i="27" s="1"/>
  <c r="MY20" i="27" s="1"/>
  <c r="MZ22" i="27"/>
  <c r="NA57" i="24"/>
  <c r="NA128" i="27"/>
  <c r="NA127" i="27" s="1"/>
  <c r="NS43" i="34" l="1"/>
  <c r="NV26" i="34"/>
  <c r="NU27" i="34"/>
  <c r="MZ30" i="25"/>
  <c r="NB14" i="24"/>
  <c r="MZ12" i="24"/>
  <c r="NA15" i="24"/>
  <c r="NA13" i="24"/>
  <c r="NA26" i="25"/>
  <c r="NA27" i="25" s="1"/>
  <c r="NA29" i="25" s="1"/>
  <c r="NA26" i="27"/>
  <c r="NA27" i="27" s="1"/>
  <c r="NA29" i="27" s="1"/>
  <c r="NB57" i="24"/>
  <c r="NA27" i="24"/>
  <c r="NA31" i="26"/>
  <c r="NA30" i="26"/>
  <c r="NB56" i="27"/>
  <c r="NB76" i="27" s="1"/>
  <c r="NB44" i="27"/>
  <c r="NB62" i="27" s="1"/>
  <c r="NB21" i="27"/>
  <c r="NB82" i="27"/>
  <c r="ND59" i="24" s="1"/>
  <c r="MZ96" i="27"/>
  <c r="MZ100" i="27" s="1"/>
  <c r="MZ103" i="27" s="1"/>
  <c r="MZ104" i="27" s="1"/>
  <c r="MZ86" i="27"/>
  <c r="MZ88" i="27" s="1"/>
  <c r="MZ94" i="27" s="1"/>
  <c r="MX93" i="26"/>
  <c r="MZ47" i="24" s="1"/>
  <c r="MX94" i="26"/>
  <c r="MZ48" i="24" s="1"/>
  <c r="MY92" i="26"/>
  <c r="MZ46" i="24"/>
  <c r="MY86" i="25"/>
  <c r="MY96" i="25"/>
  <c r="MY100" i="25" s="1"/>
  <c r="MY103" i="25" s="1"/>
  <c r="MY104" i="25" s="1"/>
  <c r="MZ79" i="26"/>
  <c r="NB43" i="24" s="1"/>
  <c r="MZ84" i="26"/>
  <c r="NB45" i="24" s="1"/>
  <c r="MZ86" i="26"/>
  <c r="NA78" i="27"/>
  <c r="NC58" i="24" s="1"/>
  <c r="NA83" i="27"/>
  <c r="NC60" i="24" s="1"/>
  <c r="NA85" i="27"/>
  <c r="MY40" i="25"/>
  <c r="MY14" i="25"/>
  <c r="MY15" i="25" s="1"/>
  <c r="MY20" i="25" s="1"/>
  <c r="MZ22" i="25"/>
  <c r="NA56" i="25"/>
  <c r="NA76" i="25" s="1"/>
  <c r="NA44" i="25"/>
  <c r="NA62" i="25" s="1"/>
  <c r="NA21" i="25"/>
  <c r="NA34" i="25" s="1"/>
  <c r="NA82" i="25"/>
  <c r="NC29" i="24" s="1"/>
  <c r="NC112" i="26"/>
  <c r="ND5" i="26"/>
  <c r="NC19" i="26"/>
  <c r="NC2" i="26"/>
  <c r="NC7" i="26"/>
  <c r="NC36" i="26" s="1"/>
  <c r="NC17" i="26"/>
  <c r="NC4" i="26"/>
  <c r="NC18" i="26"/>
  <c r="NC9" i="26"/>
  <c r="NA118" i="26"/>
  <c r="NA117" i="26"/>
  <c r="NB128" i="25"/>
  <c r="NB127" i="25" s="1"/>
  <c r="NA120" i="26"/>
  <c r="NA121" i="26"/>
  <c r="NB128" i="27"/>
  <c r="NB127" i="27" s="1"/>
  <c r="NA117" i="27"/>
  <c r="NA116" i="27"/>
  <c r="NB129" i="26"/>
  <c r="NB128" i="26" s="1"/>
  <c r="NB27" i="26"/>
  <c r="NB28" i="26" s="1"/>
  <c r="NB98" i="26"/>
  <c r="NB38" i="26"/>
  <c r="MZ40" i="27"/>
  <c r="MZ14" i="27"/>
  <c r="MZ15" i="27" s="1"/>
  <c r="MZ20" i="27" s="1"/>
  <c r="NA22" i="27"/>
  <c r="NB39" i="25"/>
  <c r="NB40" i="26"/>
  <c r="ND3" i="24"/>
  <c r="ND2" i="24" s="1"/>
  <c r="MY97" i="26"/>
  <c r="MY101" i="26" s="1"/>
  <c r="MY104" i="26" s="1"/>
  <c r="MY105" i="26" s="1"/>
  <c r="MY87" i="26"/>
  <c r="MY89" i="26" s="1"/>
  <c r="MY95" i="26" s="1"/>
  <c r="NB97" i="27"/>
  <c r="NB37" i="27"/>
  <c r="NA117" i="25"/>
  <c r="NA116" i="25"/>
  <c r="MZ78" i="25"/>
  <c r="NB28" i="24" s="1"/>
  <c r="MZ83" i="25"/>
  <c r="NB30" i="24" s="1"/>
  <c r="MZ85" i="25"/>
  <c r="NC111" i="25"/>
  <c r="NC16" i="25"/>
  <c r="NC17" i="25"/>
  <c r="NC18" i="25"/>
  <c r="NC2" i="25"/>
  <c r="NC7" i="25"/>
  <c r="NC35" i="25" s="1"/>
  <c r="NC4" i="25"/>
  <c r="NC9" i="25"/>
  <c r="ND5" i="25"/>
  <c r="NC111" i="27"/>
  <c r="NC18" i="27"/>
  <c r="NC7" i="27"/>
  <c r="NC35" i="27" s="1"/>
  <c r="NC16" i="27"/>
  <c r="NC17" i="27"/>
  <c r="NC9" i="27"/>
  <c r="NC39" i="27" s="1"/>
  <c r="NC2" i="27"/>
  <c r="NC4" i="27"/>
  <c r="ND5" i="27"/>
  <c r="MZ91" i="27"/>
  <c r="MY93" i="27"/>
  <c r="NA63" i="24" s="1"/>
  <c r="MY92" i="27"/>
  <c r="NA62" i="24" s="1"/>
  <c r="NA61" i="24"/>
  <c r="NA57" i="26"/>
  <c r="NA77" i="26" s="1"/>
  <c r="NA83" i="26"/>
  <c r="NC44" i="24" s="1"/>
  <c r="NA45" i="26"/>
  <c r="NA63" i="26" s="1"/>
  <c r="NA22" i="26"/>
  <c r="MY41" i="26"/>
  <c r="MY15" i="26"/>
  <c r="MY16" i="26" s="1"/>
  <c r="MY21" i="26" s="1"/>
  <c r="MZ23" i="26"/>
  <c r="NA120" i="25"/>
  <c r="NA119" i="25"/>
  <c r="NB97" i="25"/>
  <c r="NB37" i="25"/>
  <c r="NA42" i="24"/>
  <c r="NA120" i="27"/>
  <c r="NA119" i="27"/>
  <c r="NT43" i="34" l="1"/>
  <c r="NW26" i="34"/>
  <c r="NV27" i="34"/>
  <c r="NB26" i="27"/>
  <c r="NB27" i="27" s="1"/>
  <c r="NA30" i="27"/>
  <c r="NA30" i="25"/>
  <c r="NB13" i="24"/>
  <c r="NB15" i="24"/>
  <c r="NC14" i="24"/>
  <c r="NA12" i="24"/>
  <c r="NB26" i="25"/>
  <c r="NB27" i="25" s="1"/>
  <c r="NB29" i="25" s="1"/>
  <c r="NC57" i="24"/>
  <c r="NB42" i="24"/>
  <c r="MY93" i="26"/>
  <c r="NA47" i="24" s="1"/>
  <c r="MY94" i="26"/>
  <c r="NA48" i="24" s="1"/>
  <c r="MZ92" i="26"/>
  <c r="NA46" i="24"/>
  <c r="NC98" i="26"/>
  <c r="NC38" i="26"/>
  <c r="NA96" i="27"/>
  <c r="NA100" i="27" s="1"/>
  <c r="NA103" i="27" s="1"/>
  <c r="NA104" i="27" s="1"/>
  <c r="NA86" i="27"/>
  <c r="NA88" i="27" s="1"/>
  <c r="NA94" i="27" s="1"/>
  <c r="NC39" i="25"/>
  <c r="NC129" i="26"/>
  <c r="NC128" i="26" s="1"/>
  <c r="NC97" i="27"/>
  <c r="NC37" i="27"/>
  <c r="MZ86" i="25"/>
  <c r="MZ96" i="25"/>
  <c r="MZ100" i="25" s="1"/>
  <c r="MZ103" i="25" s="1"/>
  <c r="MZ104" i="25" s="1"/>
  <c r="NB57" i="26"/>
  <c r="NB77" i="26" s="1"/>
  <c r="NB45" i="26"/>
  <c r="NB63" i="26" s="1"/>
  <c r="NB22" i="26"/>
  <c r="NB83" i="26"/>
  <c r="ND44" i="24" s="1"/>
  <c r="NB30" i="27"/>
  <c r="NB29" i="27"/>
  <c r="NB119" i="27"/>
  <c r="NB120" i="27"/>
  <c r="NC27" i="26"/>
  <c r="NC28" i="26" s="1"/>
  <c r="NB78" i="27"/>
  <c r="ND58" i="24" s="1"/>
  <c r="NB83" i="27"/>
  <c r="ND60" i="24" s="1"/>
  <c r="NB85" i="27"/>
  <c r="NA84" i="26"/>
  <c r="NC45" i="24" s="1"/>
  <c r="NA86" i="26"/>
  <c r="NA79" i="26"/>
  <c r="NC43" i="24" s="1"/>
  <c r="ND111" i="27"/>
  <c r="ND18" i="27"/>
  <c r="ND16" i="27"/>
  <c r="ND2" i="27"/>
  <c r="ND17" i="27"/>
  <c r="ND4" i="27"/>
  <c r="ND9" i="27"/>
  <c r="ND39" i="27" s="1"/>
  <c r="ND7" i="27"/>
  <c r="ND35" i="27" s="1"/>
  <c r="NE5" i="27"/>
  <c r="NC128" i="27"/>
  <c r="NC127" i="27" s="1"/>
  <c r="NB27" i="24"/>
  <c r="NB56" i="25"/>
  <c r="NB76" i="25" s="1"/>
  <c r="NB44" i="25"/>
  <c r="NB62" i="25" s="1"/>
  <c r="NB21" i="25"/>
  <c r="NB34" i="25" s="1"/>
  <c r="NB82" i="25"/>
  <c r="ND29" i="24" s="1"/>
  <c r="NB31" i="26"/>
  <c r="NB30" i="26"/>
  <c r="MZ40" i="25"/>
  <c r="MZ14" i="25"/>
  <c r="MZ15" i="25" s="1"/>
  <c r="MZ20" i="25" s="1"/>
  <c r="NA22" i="25"/>
  <c r="MZ97" i="26"/>
  <c r="MZ101" i="26" s="1"/>
  <c r="MZ104" i="26" s="1"/>
  <c r="MZ105" i="26" s="1"/>
  <c r="MZ87" i="26"/>
  <c r="MZ89" i="26" s="1"/>
  <c r="MZ95" i="26" s="1"/>
  <c r="NB120" i="25"/>
  <c r="NB119" i="25"/>
  <c r="NA40" i="27"/>
  <c r="NA14" i="27"/>
  <c r="NA15" i="27" s="1"/>
  <c r="NA20" i="27" s="1"/>
  <c r="NB22" i="27"/>
  <c r="NB117" i="27"/>
  <c r="NB116" i="27"/>
  <c r="NB118" i="26"/>
  <c r="NB117" i="26"/>
  <c r="ND112" i="26"/>
  <c r="ND19" i="26"/>
  <c r="ND2" i="26"/>
  <c r="ND7" i="26"/>
  <c r="ND36" i="26" s="1"/>
  <c r="ND17" i="26"/>
  <c r="ND4" i="26"/>
  <c r="ND18" i="26"/>
  <c r="ND9" i="26"/>
  <c r="NE5" i="26"/>
  <c r="NA78" i="25"/>
  <c r="NC28" i="24" s="1"/>
  <c r="NA83" i="25"/>
  <c r="NC30" i="24" s="1"/>
  <c r="NA85" i="25"/>
  <c r="NC97" i="25"/>
  <c r="NC37" i="25"/>
  <c r="NB116" i="25"/>
  <c r="NB117" i="25"/>
  <c r="NC40" i="26"/>
  <c r="NE3" i="24"/>
  <c r="NE2" i="24" s="1"/>
  <c r="MZ93" i="27"/>
  <c r="NB63" i="24" s="1"/>
  <c r="MZ92" i="27"/>
  <c r="NB62" i="24" s="1"/>
  <c r="NA91" i="27"/>
  <c r="NB61" i="24"/>
  <c r="MZ41" i="26"/>
  <c r="MZ15" i="26"/>
  <c r="MZ16" i="26" s="1"/>
  <c r="MZ21" i="26" s="1"/>
  <c r="NA23" i="26"/>
  <c r="NC56" i="27"/>
  <c r="NC76" i="27" s="1"/>
  <c r="NC44" i="27"/>
  <c r="NC62" i="27" s="1"/>
  <c r="NC21" i="27"/>
  <c r="NC82" i="27"/>
  <c r="NE59" i="24" s="1"/>
  <c r="ND111" i="25"/>
  <c r="ND16" i="25"/>
  <c r="ND18" i="25"/>
  <c r="ND2" i="25"/>
  <c r="ND7" i="25"/>
  <c r="ND35" i="25" s="1"/>
  <c r="ND4" i="25"/>
  <c r="ND9" i="25"/>
  <c r="ND17" i="25"/>
  <c r="NE5" i="25"/>
  <c r="NC128" i="25"/>
  <c r="NC127" i="25" s="1"/>
  <c r="NB121" i="26"/>
  <c r="NB120" i="26"/>
  <c r="NU43" i="34" l="1"/>
  <c r="NX26" i="34"/>
  <c r="NW27" i="34"/>
  <c r="NB30" i="25"/>
  <c r="NC26" i="27"/>
  <c r="NC27" i="27" s="1"/>
  <c r="NC29" i="27" s="1"/>
  <c r="NB12" i="24"/>
  <c r="NC13" i="24"/>
  <c r="NC15" i="24"/>
  <c r="ND14" i="24"/>
  <c r="NC26" i="25"/>
  <c r="NC27" i="25" s="1"/>
  <c r="NC29" i="25" s="1"/>
  <c r="ND57" i="24"/>
  <c r="ND97" i="27"/>
  <c r="ND37" i="27"/>
  <c r="NC121" i="26"/>
  <c r="NC120" i="26"/>
  <c r="ND98" i="26"/>
  <c r="ND38" i="26"/>
  <c r="NC118" i="26"/>
  <c r="NC117" i="26"/>
  <c r="NC120" i="25"/>
  <c r="NC119" i="25"/>
  <c r="NB96" i="27"/>
  <c r="NB100" i="27" s="1"/>
  <c r="NB103" i="27" s="1"/>
  <c r="NB104" i="27" s="1"/>
  <c r="NB86" i="27"/>
  <c r="NB88" i="27" s="1"/>
  <c r="NB94" i="27" s="1"/>
  <c r="NA86" i="25"/>
  <c r="NA96" i="25"/>
  <c r="NA100" i="25" s="1"/>
  <c r="NA103" i="25" s="1"/>
  <c r="NA104" i="25" s="1"/>
  <c r="MZ93" i="26"/>
  <c r="NB47" i="24" s="1"/>
  <c r="MZ94" i="26"/>
  <c r="NB48" i="24" s="1"/>
  <c r="NA92" i="26"/>
  <c r="NB46" i="24"/>
  <c r="NE111" i="27"/>
  <c r="NE16" i="27"/>
  <c r="NE17" i="27"/>
  <c r="NE9" i="27"/>
  <c r="NE39" i="27" s="1"/>
  <c r="NE18" i="27"/>
  <c r="NE2" i="27"/>
  <c r="NE4" i="27"/>
  <c r="NE7" i="27"/>
  <c r="NE35" i="27" s="1"/>
  <c r="NF5" i="27"/>
  <c r="NC117" i="27"/>
  <c r="NC116" i="27"/>
  <c r="NC30" i="27"/>
  <c r="NC83" i="27"/>
  <c r="NE60" i="24" s="1"/>
  <c r="NC85" i="27"/>
  <c r="NC78" i="27"/>
  <c r="NE58" i="24" s="1"/>
  <c r="ND27" i="26"/>
  <c r="ND28" i="26" s="1"/>
  <c r="ND97" i="25"/>
  <c r="ND37" i="25"/>
  <c r="NA41" i="26"/>
  <c r="NA15" i="26"/>
  <c r="NA16" i="26" s="1"/>
  <c r="NA21" i="26" s="1"/>
  <c r="NB23" i="26"/>
  <c r="NC27" i="24"/>
  <c r="NB40" i="27"/>
  <c r="NB14" i="27"/>
  <c r="NB15" i="27" s="1"/>
  <c r="NB20" i="27" s="1"/>
  <c r="NC22" i="27"/>
  <c r="NA40" i="25"/>
  <c r="NA14" i="25"/>
  <c r="NA15" i="25" s="1"/>
  <c r="NA20" i="25" s="1"/>
  <c r="NB22" i="25"/>
  <c r="ND56" i="27"/>
  <c r="ND76" i="27" s="1"/>
  <c r="ND44" i="27"/>
  <c r="ND62" i="27" s="1"/>
  <c r="ND21" i="27"/>
  <c r="ND82" i="27"/>
  <c r="NF59" i="24" s="1"/>
  <c r="ND128" i="27"/>
  <c r="NE111" i="25"/>
  <c r="NE17" i="25"/>
  <c r="NE18" i="25"/>
  <c r="NE2" i="25"/>
  <c r="NE7" i="25"/>
  <c r="NE35" i="25" s="1"/>
  <c r="NE4" i="25"/>
  <c r="NE9" i="25"/>
  <c r="NF5" i="25"/>
  <c r="NE16" i="25"/>
  <c r="ND128" i="25"/>
  <c r="NC57" i="26"/>
  <c r="NC77" i="26" s="1"/>
  <c r="NC45" i="26"/>
  <c r="NC63" i="26" s="1"/>
  <c r="NC22" i="26"/>
  <c r="NC83" i="26"/>
  <c r="NE44" i="24" s="1"/>
  <c r="NE112" i="26"/>
  <c r="NE2" i="26"/>
  <c r="NE7" i="26"/>
  <c r="NE36" i="26" s="1"/>
  <c r="NE17" i="26"/>
  <c r="NE4" i="26"/>
  <c r="NE18" i="26"/>
  <c r="NE9" i="26"/>
  <c r="NF5" i="26"/>
  <c r="NE19" i="26"/>
  <c r="NB83" i="25"/>
  <c r="ND30" i="24" s="1"/>
  <c r="NB85" i="25"/>
  <c r="NB78" i="25"/>
  <c r="ND28" i="24" s="1"/>
  <c r="NC116" i="25"/>
  <c r="NC117" i="25"/>
  <c r="ND40" i="26"/>
  <c r="NF3" i="24"/>
  <c r="NF2" i="24" s="1"/>
  <c r="NC42" i="24"/>
  <c r="NC30" i="26"/>
  <c r="NC31" i="26"/>
  <c r="NC120" i="27"/>
  <c r="NC119" i="27"/>
  <c r="ND39" i="25"/>
  <c r="ND129" i="26"/>
  <c r="ND128" i="26" s="1"/>
  <c r="NA97" i="26"/>
  <c r="NA101" i="26" s="1"/>
  <c r="NA104" i="26" s="1"/>
  <c r="NA105" i="26" s="1"/>
  <c r="NA87" i="26"/>
  <c r="NA89" i="26" s="1"/>
  <c r="NA95" i="26" s="1"/>
  <c r="NB84" i="26"/>
  <c r="ND45" i="24" s="1"/>
  <c r="NB86" i="26"/>
  <c r="NB79" i="26"/>
  <c r="ND43" i="24" s="1"/>
  <c r="NC56" i="25"/>
  <c r="NC76" i="25" s="1"/>
  <c r="NC44" i="25"/>
  <c r="NC62" i="25" s="1"/>
  <c r="NC21" i="25"/>
  <c r="NC34" i="25" s="1"/>
  <c r="NC82" i="25"/>
  <c r="NE29" i="24" s="1"/>
  <c r="NA93" i="27"/>
  <c r="NC63" i="24" s="1"/>
  <c r="NA92" i="27"/>
  <c r="NC62" i="24" s="1"/>
  <c r="NB91" i="27"/>
  <c r="NC61" i="24"/>
  <c r="NV43" i="34" l="1"/>
  <c r="NY26" i="34"/>
  <c r="NX27" i="34"/>
  <c r="NC30" i="25"/>
  <c r="ND26" i="27"/>
  <c r="ND27" i="27" s="1"/>
  <c r="ND13" i="24"/>
  <c r="NE14" i="24"/>
  <c r="ND15" i="24"/>
  <c r="NC12" i="24"/>
  <c r="ND26" i="25"/>
  <c r="ND27" i="25" s="1"/>
  <c r="ND30" i="25" s="1"/>
  <c r="ND116" i="25"/>
  <c r="ND117" i="25"/>
  <c r="NC83" i="25"/>
  <c r="NE30" i="24" s="1"/>
  <c r="NC85" i="25"/>
  <c r="NC78" i="25"/>
  <c r="NE28" i="24" s="1"/>
  <c r="NB96" i="25"/>
  <c r="NB100" i="25" s="1"/>
  <c r="NB103" i="25" s="1"/>
  <c r="NB104" i="25" s="1"/>
  <c r="NB86" i="25"/>
  <c r="ND42" i="24"/>
  <c r="ND56" i="25"/>
  <c r="ND76" i="25" s="1"/>
  <c r="ND21" i="25"/>
  <c r="ND34" i="25" s="1"/>
  <c r="ND44" i="25"/>
  <c r="ND62" i="25" s="1"/>
  <c r="ND82" i="25"/>
  <c r="NF29" i="24" s="1"/>
  <c r="NE27" i="26"/>
  <c r="NE28" i="26" s="1"/>
  <c r="NB97" i="26"/>
  <c r="NB101" i="26" s="1"/>
  <c r="NB104" i="26" s="1"/>
  <c r="NB105" i="26" s="1"/>
  <c r="NB87" i="26"/>
  <c r="NB89" i="26" s="1"/>
  <c r="NB95" i="26" s="1"/>
  <c r="ND57" i="26"/>
  <c r="ND77" i="26" s="1"/>
  <c r="ND45" i="26"/>
  <c r="ND63" i="26" s="1"/>
  <c r="ND22" i="26"/>
  <c r="ND83" i="26"/>
  <c r="NF44" i="24" s="1"/>
  <c r="NE129" i="26"/>
  <c r="NE128" i="26" s="1"/>
  <c r="NE57" i="24"/>
  <c r="ND117" i="27"/>
  <c r="ND116" i="27"/>
  <c r="NE97" i="27"/>
  <c r="NE37" i="27"/>
  <c r="NE97" i="25"/>
  <c r="NE37" i="25"/>
  <c r="NE128" i="25"/>
  <c r="ND83" i="27"/>
  <c r="NF60" i="24" s="1"/>
  <c r="ND85" i="27"/>
  <c r="ND78" i="27"/>
  <c r="NF58" i="24" s="1"/>
  <c r="NC96" i="27"/>
  <c r="NC100" i="27" s="1"/>
  <c r="NC103" i="27" s="1"/>
  <c r="NC104" i="27" s="1"/>
  <c r="NC86" i="27"/>
  <c r="NC88" i="27" s="1"/>
  <c r="NC94" i="27" s="1"/>
  <c r="NF111" i="27"/>
  <c r="NF7" i="27"/>
  <c r="NF35" i="27" s="1"/>
  <c r="NF16" i="27"/>
  <c r="NF17" i="27"/>
  <c r="NF9" i="27"/>
  <c r="NF39" i="27" s="1"/>
  <c r="NG5" i="27"/>
  <c r="NF4" i="27"/>
  <c r="NF18" i="27"/>
  <c r="NF2" i="27"/>
  <c r="NB93" i="27"/>
  <c r="ND63" i="24" s="1"/>
  <c r="NB92" i="27"/>
  <c r="ND62" i="24" s="1"/>
  <c r="NC91" i="27"/>
  <c r="ND61" i="24"/>
  <c r="ND29" i="27"/>
  <c r="ND30" i="27"/>
  <c r="NE40" i="26"/>
  <c r="NG3" i="24"/>
  <c r="NG2" i="24" s="1"/>
  <c r="ND127" i="25"/>
  <c r="NE128" i="27"/>
  <c r="NE127" i="27" s="1"/>
  <c r="ND121" i="26"/>
  <c r="ND120" i="26"/>
  <c r="NF111" i="25"/>
  <c r="NF17" i="25"/>
  <c r="NF18" i="25"/>
  <c r="NF16" i="25"/>
  <c r="NF7" i="25"/>
  <c r="NF35" i="25" s="1"/>
  <c r="NF4" i="25"/>
  <c r="NF9" i="25"/>
  <c r="NG5" i="25"/>
  <c r="NF2" i="25"/>
  <c r="NB40" i="25"/>
  <c r="NB14" i="25"/>
  <c r="NB15" i="25" s="1"/>
  <c r="NB20" i="25" s="1"/>
  <c r="NC22" i="25"/>
  <c r="NA93" i="26"/>
  <c r="NC47" i="24" s="1"/>
  <c r="NA94" i="26"/>
  <c r="NC48" i="24" s="1"/>
  <c r="NB92" i="26"/>
  <c r="NC46" i="24"/>
  <c r="NB41" i="26"/>
  <c r="NB15" i="26"/>
  <c r="NB16" i="26" s="1"/>
  <c r="NB21" i="26" s="1"/>
  <c r="NC23" i="26"/>
  <c r="ND120" i="25"/>
  <c r="ND119" i="25"/>
  <c r="ND31" i="26"/>
  <c r="ND30" i="26"/>
  <c r="ND120" i="27"/>
  <c r="ND119" i="27"/>
  <c r="NE39" i="25"/>
  <c r="ND27" i="24"/>
  <c r="NE98" i="26"/>
  <c r="NE38" i="26"/>
  <c r="NF112" i="26"/>
  <c r="NF2" i="26"/>
  <c r="NF7" i="26"/>
  <c r="NF36" i="26" s="1"/>
  <c r="NF17" i="26"/>
  <c r="NF4" i="26"/>
  <c r="NF18" i="26"/>
  <c r="NF9" i="26"/>
  <c r="NG5" i="26"/>
  <c r="NF19" i="26"/>
  <c r="NC84" i="26"/>
  <c r="NE45" i="24" s="1"/>
  <c r="NC86" i="26"/>
  <c r="NC79" i="26"/>
  <c r="NE43" i="24" s="1"/>
  <c r="NC40" i="27"/>
  <c r="NC14" i="27"/>
  <c r="NC15" i="27" s="1"/>
  <c r="NC20" i="27" s="1"/>
  <c r="ND22" i="27"/>
  <c r="NE56" i="27"/>
  <c r="NE76" i="27" s="1"/>
  <c r="NE44" i="27"/>
  <c r="NE62" i="27" s="1"/>
  <c r="NE21" i="27"/>
  <c r="NE82" i="27"/>
  <c r="NG59" i="24" s="1"/>
  <c r="ND117" i="26"/>
  <c r="ND118" i="26"/>
  <c r="ND127" i="27"/>
  <c r="NW43" i="34" l="1"/>
  <c r="NZ26" i="34"/>
  <c r="NY27" i="34"/>
  <c r="ND29" i="25"/>
  <c r="ND12" i="24"/>
  <c r="NE15" i="24"/>
  <c r="NF14" i="24"/>
  <c r="NE13" i="24"/>
  <c r="NE26" i="27"/>
  <c r="NE27" i="27" s="1"/>
  <c r="NE30" i="27" s="1"/>
  <c r="NE26" i="25"/>
  <c r="NE27" i="25" s="1"/>
  <c r="NE29" i="25" s="1"/>
  <c r="NF57" i="24"/>
  <c r="NB94" i="26"/>
  <c r="ND48" i="24" s="1"/>
  <c r="NC92" i="26"/>
  <c r="NB93" i="26"/>
  <c r="ND47" i="24" s="1"/>
  <c r="ND46" i="24"/>
  <c r="NE83" i="27"/>
  <c r="NG60" i="24" s="1"/>
  <c r="NE85" i="27"/>
  <c r="NE78" i="27"/>
  <c r="NG58" i="24" s="1"/>
  <c r="NF97" i="25"/>
  <c r="NF37" i="25"/>
  <c r="NF128" i="27"/>
  <c r="NF127" i="27" s="1"/>
  <c r="NE127" i="25"/>
  <c r="NE56" i="25"/>
  <c r="NE76" i="25" s="1"/>
  <c r="NE44" i="25"/>
  <c r="NE62" i="25" s="1"/>
  <c r="NE21" i="25"/>
  <c r="NE34" i="25" s="1"/>
  <c r="NE82" i="25"/>
  <c r="NG29" i="24" s="1"/>
  <c r="ND40" i="27"/>
  <c r="ND14" i="27"/>
  <c r="ND15" i="27" s="1"/>
  <c r="ND20" i="27" s="1"/>
  <c r="NE22" i="27"/>
  <c r="NE120" i="27"/>
  <c r="NE119" i="27"/>
  <c r="NG111" i="27"/>
  <c r="NG7" i="27"/>
  <c r="NG35" i="27" s="1"/>
  <c r="NG16" i="27"/>
  <c r="NG17" i="27"/>
  <c r="NG9" i="27"/>
  <c r="NG39" i="27" s="1"/>
  <c r="NG18" i="27"/>
  <c r="NG4" i="27"/>
  <c r="NH5" i="27"/>
  <c r="NG2" i="27"/>
  <c r="NC92" i="27"/>
  <c r="NE62" i="24" s="1"/>
  <c r="ND91" i="27"/>
  <c r="NC93" i="27"/>
  <c r="NE63" i="24" s="1"/>
  <c r="NE61" i="24"/>
  <c r="NE31" i="26"/>
  <c r="NE30" i="26"/>
  <c r="NE27" i="24"/>
  <c r="NF56" i="27"/>
  <c r="NF76" i="27" s="1"/>
  <c r="NF44" i="27"/>
  <c r="NF62" i="27" s="1"/>
  <c r="NF21" i="27"/>
  <c r="NF34" i="27" s="1"/>
  <c r="NE34" i="27" s="1"/>
  <c r="ND34" i="27" s="1"/>
  <c r="NC34" i="27" s="1"/>
  <c r="NB34" i="27" s="1"/>
  <c r="NA34" i="27" s="1"/>
  <c r="NF82" i="27"/>
  <c r="NH59" i="24" s="1"/>
  <c r="NC96" i="25"/>
  <c r="NC100" i="25" s="1"/>
  <c r="NC103" i="25" s="1"/>
  <c r="NC104" i="25" s="1"/>
  <c r="NC86" i="25"/>
  <c r="NC14" i="25"/>
  <c r="NC15" i="25" s="1"/>
  <c r="NC20" i="25" s="1"/>
  <c r="NC40" i="25"/>
  <c r="ND22" i="25"/>
  <c r="NE120" i="26"/>
  <c r="NE121" i="26"/>
  <c r="NE57" i="26"/>
  <c r="NE77" i="26" s="1"/>
  <c r="NE45" i="26"/>
  <c r="NE63" i="26" s="1"/>
  <c r="NE22" i="26"/>
  <c r="NE83" i="26"/>
  <c r="NG44" i="24" s="1"/>
  <c r="NF40" i="26"/>
  <c r="NH3" i="24"/>
  <c r="NH2" i="24" s="1"/>
  <c r="NE117" i="26"/>
  <c r="NE118" i="26"/>
  <c r="NE42" i="24"/>
  <c r="NF98" i="26"/>
  <c r="NF38" i="26"/>
  <c r="NC97" i="26"/>
  <c r="NC101" i="26" s="1"/>
  <c r="NC104" i="26" s="1"/>
  <c r="NC105" i="26" s="1"/>
  <c r="NC87" i="26"/>
  <c r="NC89" i="26" s="1"/>
  <c r="NC95" i="26" s="1"/>
  <c r="NC41" i="26"/>
  <c r="NC15" i="26"/>
  <c r="NC16" i="26" s="1"/>
  <c r="NC21" i="26" s="1"/>
  <c r="ND23" i="26"/>
  <c r="NG111" i="25"/>
  <c r="NG18" i="25"/>
  <c r="NG16" i="25"/>
  <c r="NG4" i="25"/>
  <c r="NG9" i="25"/>
  <c r="NH5" i="25"/>
  <c r="NG17" i="25"/>
  <c r="NG2" i="25"/>
  <c r="NG7" i="25"/>
  <c r="NG35" i="25" s="1"/>
  <c r="NF128" i="25"/>
  <c r="ND83" i="25"/>
  <c r="NF30" i="24" s="1"/>
  <c r="ND85" i="25"/>
  <c r="ND78" i="25"/>
  <c r="NF28" i="24" s="1"/>
  <c r="NG112" i="26"/>
  <c r="NG7" i="26"/>
  <c r="NG36" i="26" s="1"/>
  <c r="NG17" i="26"/>
  <c r="NG4" i="26"/>
  <c r="NG18" i="26"/>
  <c r="NG9" i="26"/>
  <c r="NH5" i="26"/>
  <c r="NG19" i="26"/>
  <c r="NG2" i="26"/>
  <c r="NF97" i="27"/>
  <c r="NF37" i="27"/>
  <c r="ND96" i="27"/>
  <c r="ND100" i="27" s="1"/>
  <c r="ND103" i="27" s="1"/>
  <c r="ND104" i="27" s="1"/>
  <c r="ND86" i="27"/>
  <c r="ND88" i="27" s="1"/>
  <c r="ND94" i="27" s="1"/>
  <c r="NE116" i="25"/>
  <c r="NE117" i="25"/>
  <c r="NE30" i="25"/>
  <c r="NF27" i="26"/>
  <c r="NF28" i="26" s="1"/>
  <c r="NE120" i="25"/>
  <c r="NE119" i="25"/>
  <c r="NF39" i="25"/>
  <c r="NF129" i="26"/>
  <c r="NF128" i="26" s="1"/>
  <c r="NE117" i="27"/>
  <c r="NE116" i="27"/>
  <c r="ND86" i="26"/>
  <c r="ND79" i="26"/>
  <c r="NF43" i="24" s="1"/>
  <c r="ND84" i="26"/>
  <c r="NF45" i="24" s="1"/>
  <c r="NX43" i="34" l="1"/>
  <c r="OA26" i="34"/>
  <c r="NZ27" i="34"/>
  <c r="NF26" i="25"/>
  <c r="NF27" i="25" s="1"/>
  <c r="NE29" i="27"/>
  <c r="NF13" i="24"/>
  <c r="NG14" i="24"/>
  <c r="NF15" i="24"/>
  <c r="NE12" i="24"/>
  <c r="NF26" i="27"/>
  <c r="NF27" i="27" s="1"/>
  <c r="NF29" i="27" s="1"/>
  <c r="NF117" i="26"/>
  <c r="NF118" i="26"/>
  <c r="NF120" i="26"/>
  <c r="NF121" i="26"/>
  <c r="NE85" i="25"/>
  <c r="NE78" i="25"/>
  <c r="NG28" i="24" s="1"/>
  <c r="NE83" i="25"/>
  <c r="NG30" i="24" s="1"/>
  <c r="NF56" i="25"/>
  <c r="NF76" i="25" s="1"/>
  <c r="NF44" i="25"/>
  <c r="NF62" i="25" s="1"/>
  <c r="NF21" i="25"/>
  <c r="NF34" i="25" s="1"/>
  <c r="NF82" i="25"/>
  <c r="NH29" i="24" s="1"/>
  <c r="ND96" i="25"/>
  <c r="ND100" i="25" s="1"/>
  <c r="ND103" i="25" s="1"/>
  <c r="ND104" i="25" s="1"/>
  <c r="ND86" i="25"/>
  <c r="NH111" i="25"/>
  <c r="NH18" i="25"/>
  <c r="NH16" i="25"/>
  <c r="NH17" i="25"/>
  <c r="NH4" i="25"/>
  <c r="NH9" i="25"/>
  <c r="NI5" i="25"/>
  <c r="NH2" i="25"/>
  <c r="NH7" i="25"/>
  <c r="NH35" i="25" s="1"/>
  <c r="ND41" i="26"/>
  <c r="ND15" i="26"/>
  <c r="ND16" i="26" s="1"/>
  <c r="ND21" i="26" s="1"/>
  <c r="NE23" i="26"/>
  <c r="NG57" i="24"/>
  <c r="NF117" i="27"/>
  <c r="NF116" i="27"/>
  <c r="NG98" i="26"/>
  <c r="NG38" i="26"/>
  <c r="NG39" i="25"/>
  <c r="ND40" i="25"/>
  <c r="ND14" i="25"/>
  <c r="ND15" i="25" s="1"/>
  <c r="ND20" i="25" s="1"/>
  <c r="NE22" i="25"/>
  <c r="NG56" i="27"/>
  <c r="NG76" i="27" s="1"/>
  <c r="NG44" i="27"/>
  <c r="NG62" i="27" s="1"/>
  <c r="NG21" i="27"/>
  <c r="NG82" i="27"/>
  <c r="NI59" i="24" s="1"/>
  <c r="NF120" i="27"/>
  <c r="NF119" i="27"/>
  <c r="NE96" i="27"/>
  <c r="NE100" i="27" s="1"/>
  <c r="NE103" i="27" s="1"/>
  <c r="NE104" i="27" s="1"/>
  <c r="NE86" i="27"/>
  <c r="NE88" i="27" s="1"/>
  <c r="NE94" i="27" s="1"/>
  <c r="ND97" i="26"/>
  <c r="ND101" i="26" s="1"/>
  <c r="ND104" i="26" s="1"/>
  <c r="ND105" i="26" s="1"/>
  <c r="ND87" i="26"/>
  <c r="ND89" i="26" s="1"/>
  <c r="ND95" i="26" s="1"/>
  <c r="ND93" i="27"/>
  <c r="NF63" i="24" s="1"/>
  <c r="NE91" i="27"/>
  <c r="ND92" i="27"/>
  <c r="NF62" i="24" s="1"/>
  <c r="NF61" i="24"/>
  <c r="NF27" i="24"/>
  <c r="NF120" i="25"/>
  <c r="NF119" i="25"/>
  <c r="NF57" i="26"/>
  <c r="NF77" i="26" s="1"/>
  <c r="NF45" i="26"/>
  <c r="NF63" i="26" s="1"/>
  <c r="NF22" i="26"/>
  <c r="NF83" i="26"/>
  <c r="NH44" i="24" s="1"/>
  <c r="NE40" i="27"/>
  <c r="NE14" i="27"/>
  <c r="NE15" i="27" s="1"/>
  <c r="NE20" i="27" s="1"/>
  <c r="NF22" i="27"/>
  <c r="NG27" i="26"/>
  <c r="NG28" i="26" s="1"/>
  <c r="NG129" i="26"/>
  <c r="NG97" i="25"/>
  <c r="NG37" i="25"/>
  <c r="NF85" i="27"/>
  <c r="NF78" i="27"/>
  <c r="NH58" i="24" s="1"/>
  <c r="NF83" i="27"/>
  <c r="NH60" i="24" s="1"/>
  <c r="NG97" i="27"/>
  <c r="NG37" i="27"/>
  <c r="NF127" i="25"/>
  <c r="NF30" i="26"/>
  <c r="NF31" i="26"/>
  <c r="NC94" i="26"/>
  <c r="NE48" i="24" s="1"/>
  <c r="ND92" i="26"/>
  <c r="NC93" i="26"/>
  <c r="NE47" i="24" s="1"/>
  <c r="NE46" i="24"/>
  <c r="NG128" i="27"/>
  <c r="NG127" i="27" s="1"/>
  <c r="NF116" i="25"/>
  <c r="NF117" i="25"/>
  <c r="NH112" i="26"/>
  <c r="NH17" i="26"/>
  <c r="NH4" i="26"/>
  <c r="NH18" i="26"/>
  <c r="NH9" i="26"/>
  <c r="NI5" i="26"/>
  <c r="NH19" i="26"/>
  <c r="NH2" i="26"/>
  <c r="NH7" i="26"/>
  <c r="NH36" i="26" s="1"/>
  <c r="NF42" i="24"/>
  <c r="NG40" i="26"/>
  <c r="NI3" i="24"/>
  <c r="NI2" i="24" s="1"/>
  <c r="NG128" i="25"/>
  <c r="NG127" i="25" s="1"/>
  <c r="NF30" i="25"/>
  <c r="NF29" i="25"/>
  <c r="NE86" i="26"/>
  <c r="NE79" i="26"/>
  <c r="NG43" i="24" s="1"/>
  <c r="NE84" i="26"/>
  <c r="NG45" i="24" s="1"/>
  <c r="NH111" i="27"/>
  <c r="NH16" i="27"/>
  <c r="NH17" i="27"/>
  <c r="NH9" i="27"/>
  <c r="NH39" i="27" s="1"/>
  <c r="NH18" i="27"/>
  <c r="NH7" i="27"/>
  <c r="NH35" i="27" s="1"/>
  <c r="NH4" i="27"/>
  <c r="NI5" i="27"/>
  <c r="NH2" i="27"/>
  <c r="NY43" i="34" l="1"/>
  <c r="OB26" i="34"/>
  <c r="OA27" i="34"/>
  <c r="NF30" i="27"/>
  <c r="NG15" i="24"/>
  <c r="NG13" i="24"/>
  <c r="NF12" i="24"/>
  <c r="NH14" i="24"/>
  <c r="NG26" i="25"/>
  <c r="NG27" i="25" s="1"/>
  <c r="NG26" i="27"/>
  <c r="NG27" i="27" s="1"/>
  <c r="NG30" i="27" s="1"/>
  <c r="NH57" i="24"/>
  <c r="NG42" i="24"/>
  <c r="NH39" i="25"/>
  <c r="NE96" i="25"/>
  <c r="NE100" i="25" s="1"/>
  <c r="NE103" i="25" s="1"/>
  <c r="NE104" i="25" s="1"/>
  <c r="NE86" i="25"/>
  <c r="NE97" i="26"/>
  <c r="NE101" i="26" s="1"/>
  <c r="NE104" i="26" s="1"/>
  <c r="NE105" i="26" s="1"/>
  <c r="NE87" i="26"/>
  <c r="NE89" i="26" s="1"/>
  <c r="NE95" i="26" s="1"/>
  <c r="NH97" i="27"/>
  <c r="NH37" i="27"/>
  <c r="NI112" i="26"/>
  <c r="NI4" i="26"/>
  <c r="NI18" i="26"/>
  <c r="NI9" i="26"/>
  <c r="NJ5" i="26"/>
  <c r="NI19" i="26"/>
  <c r="NI2" i="26"/>
  <c r="NI7" i="26"/>
  <c r="NI36" i="26" s="1"/>
  <c r="NI17" i="26"/>
  <c r="NG117" i="25"/>
  <c r="NG116" i="25"/>
  <c r="NF86" i="26"/>
  <c r="NF79" i="26"/>
  <c r="NH43" i="24" s="1"/>
  <c r="NF84" i="26"/>
  <c r="NH45" i="24" s="1"/>
  <c r="NE41" i="26"/>
  <c r="NE15" i="26"/>
  <c r="NE16" i="26" s="1"/>
  <c r="NE21" i="26" s="1"/>
  <c r="NF23" i="26"/>
  <c r="NH40" i="26"/>
  <c r="NJ3" i="24"/>
  <c r="NJ2" i="24" s="1"/>
  <c r="NF40" i="27"/>
  <c r="NF14" i="27"/>
  <c r="NF15" i="27" s="1"/>
  <c r="NF20" i="27" s="1"/>
  <c r="NG22" i="27"/>
  <c r="ND94" i="26"/>
  <c r="NF48" i="24" s="1"/>
  <c r="NE92" i="26"/>
  <c r="ND93" i="26"/>
  <c r="NF47" i="24" s="1"/>
  <c r="NF46" i="24"/>
  <c r="NG56" i="25"/>
  <c r="NG76" i="25" s="1"/>
  <c r="NG44" i="25"/>
  <c r="NG62" i="25" s="1"/>
  <c r="NG21" i="25"/>
  <c r="NG34" i="25" s="1"/>
  <c r="NG82" i="25"/>
  <c r="NI29" i="24" s="1"/>
  <c r="NH56" i="27"/>
  <c r="NH76" i="27" s="1"/>
  <c r="NH44" i="27"/>
  <c r="NH62" i="27" s="1"/>
  <c r="NH21" i="27"/>
  <c r="NH82" i="27"/>
  <c r="NJ59" i="24" s="1"/>
  <c r="NH27" i="26"/>
  <c r="NH28" i="26" s="1"/>
  <c r="NH129" i="26"/>
  <c r="NG119" i="27"/>
  <c r="NG120" i="27"/>
  <c r="NG116" i="27"/>
  <c r="NG117" i="27"/>
  <c r="NI111" i="25"/>
  <c r="NI17" i="25"/>
  <c r="NI9" i="25"/>
  <c r="NJ5" i="25"/>
  <c r="NI2" i="25"/>
  <c r="NI18" i="25"/>
  <c r="NI7" i="25"/>
  <c r="NI35" i="25" s="1"/>
  <c r="NI16" i="25"/>
  <c r="NI4" i="25"/>
  <c r="NG27" i="24"/>
  <c r="NI111" i="27"/>
  <c r="NI17" i="27"/>
  <c r="NI9" i="27"/>
  <c r="NI39" i="27" s="1"/>
  <c r="NI18" i="27"/>
  <c r="NI16" i="27"/>
  <c r="NJ5" i="27"/>
  <c r="NI7" i="27"/>
  <c r="NI35" i="27" s="1"/>
  <c r="NI2" i="27"/>
  <c r="NI4" i="27"/>
  <c r="NH128" i="27"/>
  <c r="NH127" i="27" s="1"/>
  <c r="NG120" i="25"/>
  <c r="NG119" i="25"/>
  <c r="NG85" i="27"/>
  <c r="NG78" i="27"/>
  <c r="NI58" i="24" s="1"/>
  <c r="NG83" i="27"/>
  <c r="NI60" i="24" s="1"/>
  <c r="NH97" i="25"/>
  <c r="NH37" i="25"/>
  <c r="NG120" i="26"/>
  <c r="NG121" i="26"/>
  <c r="NG57" i="26"/>
  <c r="NG77" i="26" s="1"/>
  <c r="NG45" i="26"/>
  <c r="NG63" i="26" s="1"/>
  <c r="NG22" i="26"/>
  <c r="NG83" i="26"/>
  <c r="NI44" i="24" s="1"/>
  <c r="NG30" i="26"/>
  <c r="NG31" i="26"/>
  <c r="NE93" i="27"/>
  <c r="NG63" i="24" s="1"/>
  <c r="NF91" i="27"/>
  <c r="NE92" i="27"/>
  <c r="NG62" i="24" s="1"/>
  <c r="NG61" i="24"/>
  <c r="NG30" i="25"/>
  <c r="NG29" i="25"/>
  <c r="NH98" i="26"/>
  <c r="NH38" i="26"/>
  <c r="NE40" i="25"/>
  <c r="NE14" i="25"/>
  <c r="NE15" i="25" s="1"/>
  <c r="NE20" i="25" s="1"/>
  <c r="NF22" i="25"/>
  <c r="NF85" i="25"/>
  <c r="NF78" i="25"/>
  <c r="NH28" i="24" s="1"/>
  <c r="NF83" i="25"/>
  <c r="NH30" i="24" s="1"/>
  <c r="NG117" i="26"/>
  <c r="NG118" i="26"/>
  <c r="NG128" i="26"/>
  <c r="NF96" i="27"/>
  <c r="NF100" i="27" s="1"/>
  <c r="NF103" i="27" s="1"/>
  <c r="NF104" i="27" s="1"/>
  <c r="NF86" i="27"/>
  <c r="NF88" i="27" s="1"/>
  <c r="NF94" i="27" s="1"/>
  <c r="NH128" i="25"/>
  <c r="NH127" i="25" s="1"/>
  <c r="NZ43" i="34" l="1"/>
  <c r="OB27" i="34"/>
  <c r="OC26" i="34"/>
  <c r="NG12" i="24"/>
  <c r="NH13" i="24"/>
  <c r="NH15" i="24"/>
  <c r="NI14" i="24"/>
  <c r="NG29" i="27"/>
  <c r="NH26" i="27"/>
  <c r="NH27" i="27" s="1"/>
  <c r="NH26" i="25"/>
  <c r="NH27" i="25" s="1"/>
  <c r="NH29" i="25" s="1"/>
  <c r="NH42" i="24"/>
  <c r="NI57" i="24"/>
  <c r="NI39" i="25"/>
  <c r="NG85" i="25"/>
  <c r="NG78" i="25"/>
  <c r="NI28" i="24" s="1"/>
  <c r="NG83" i="25"/>
  <c r="NI30" i="24" s="1"/>
  <c r="NI98" i="26"/>
  <c r="NI38" i="26"/>
  <c r="NH128" i="26"/>
  <c r="NI129" i="26"/>
  <c r="NH117" i="26"/>
  <c r="NH118" i="26"/>
  <c r="NG79" i="26"/>
  <c r="NI43" i="24" s="1"/>
  <c r="NG84" i="26"/>
  <c r="NI45" i="24" s="1"/>
  <c r="NG86" i="26"/>
  <c r="NI128" i="27"/>
  <c r="NI127" i="27" s="1"/>
  <c r="NJ111" i="27"/>
  <c r="NJ17" i="27"/>
  <c r="NJ9" i="27"/>
  <c r="NJ39" i="27" s="1"/>
  <c r="NK5" i="27"/>
  <c r="NJ18" i="27"/>
  <c r="NJ7" i="27"/>
  <c r="NJ35" i="27" s="1"/>
  <c r="NJ16" i="27"/>
  <c r="NJ2" i="27"/>
  <c r="NJ4" i="27"/>
  <c r="NH117" i="25"/>
  <c r="NH116" i="25"/>
  <c r="NH120" i="26"/>
  <c r="NH121" i="26"/>
  <c r="NH27" i="24"/>
  <c r="NI128" i="25"/>
  <c r="NI127" i="25" s="1"/>
  <c r="NH31" i="26"/>
  <c r="NH30" i="26"/>
  <c r="NI27" i="26"/>
  <c r="NI28" i="26" s="1"/>
  <c r="NF86" i="25"/>
  <c r="NF96" i="25"/>
  <c r="NF100" i="25" s="1"/>
  <c r="NF103" i="25" s="1"/>
  <c r="NF104" i="25" s="1"/>
  <c r="NI56" i="27"/>
  <c r="NI76" i="27" s="1"/>
  <c r="NI44" i="27"/>
  <c r="NI62" i="27" s="1"/>
  <c r="NI21" i="27"/>
  <c r="NI82" i="27"/>
  <c r="NK59" i="24" s="1"/>
  <c r="NH29" i="27"/>
  <c r="NH30" i="27"/>
  <c r="NH116" i="27"/>
  <c r="NH117" i="27"/>
  <c r="NH85" i="27"/>
  <c r="NH78" i="27"/>
  <c r="NJ58" i="24" s="1"/>
  <c r="NH83" i="27"/>
  <c r="NJ60" i="24" s="1"/>
  <c r="NH57" i="26"/>
  <c r="NH77" i="26" s="1"/>
  <c r="NH45" i="26"/>
  <c r="NH63" i="26" s="1"/>
  <c r="NH22" i="26"/>
  <c r="NH83" i="26"/>
  <c r="NJ44" i="24" s="1"/>
  <c r="NH56" i="25"/>
  <c r="NH76" i="25" s="1"/>
  <c r="NH44" i="25"/>
  <c r="NH62" i="25" s="1"/>
  <c r="NH21" i="25"/>
  <c r="NH34" i="25" s="1"/>
  <c r="NH82" i="25"/>
  <c r="NJ29" i="24" s="1"/>
  <c r="NH119" i="25"/>
  <c r="NH120" i="25"/>
  <c r="NI97" i="27"/>
  <c r="NI37" i="27"/>
  <c r="NI97" i="25"/>
  <c r="NI37" i="25"/>
  <c r="NG91" i="27"/>
  <c r="NF92" i="27"/>
  <c r="NH62" i="24" s="1"/>
  <c r="NF93" i="27"/>
  <c r="NH63" i="24" s="1"/>
  <c r="NH61" i="24"/>
  <c r="NF40" i="25"/>
  <c r="NF14" i="25"/>
  <c r="NF15" i="25" s="1"/>
  <c r="NF20" i="25" s="1"/>
  <c r="NG22" i="25"/>
  <c r="NF41" i="26"/>
  <c r="NF15" i="26"/>
  <c r="NF16" i="26" s="1"/>
  <c r="NF21" i="26" s="1"/>
  <c r="NG23" i="26"/>
  <c r="NJ112" i="26"/>
  <c r="NJ18" i="26"/>
  <c r="NJ9" i="26"/>
  <c r="NK5" i="26"/>
  <c r="NJ19" i="26"/>
  <c r="NJ2" i="26"/>
  <c r="NJ7" i="26"/>
  <c r="NJ36" i="26" s="1"/>
  <c r="NJ17" i="26"/>
  <c r="NJ4" i="26"/>
  <c r="NG96" i="27"/>
  <c r="NG100" i="27" s="1"/>
  <c r="NG103" i="27" s="1"/>
  <c r="NG104" i="27" s="1"/>
  <c r="NG86" i="27"/>
  <c r="NG88" i="27" s="1"/>
  <c r="NG94" i="27" s="1"/>
  <c r="NJ111" i="25"/>
  <c r="NJ17" i="25"/>
  <c r="NJ18" i="25"/>
  <c r="NK5" i="25"/>
  <c r="NJ2" i="25"/>
  <c r="NJ7" i="25"/>
  <c r="NJ35" i="25" s="1"/>
  <c r="NJ16" i="25"/>
  <c r="NJ4" i="25"/>
  <c r="NJ9" i="25"/>
  <c r="NH120" i="27"/>
  <c r="NH119" i="27"/>
  <c r="NG40" i="27"/>
  <c r="NG14" i="27"/>
  <c r="NG15" i="27" s="1"/>
  <c r="NG20" i="27" s="1"/>
  <c r="NH22" i="27"/>
  <c r="NF97" i="26"/>
  <c r="NF101" i="26" s="1"/>
  <c r="NF104" i="26" s="1"/>
  <c r="NF105" i="26" s="1"/>
  <c r="NF87" i="26"/>
  <c r="NF89" i="26" s="1"/>
  <c r="NF95" i="26" s="1"/>
  <c r="NI40" i="26"/>
  <c r="NK3" i="24"/>
  <c r="NK2" i="24" s="1"/>
  <c r="NF92" i="26"/>
  <c r="NE93" i="26"/>
  <c r="NG47" i="24" s="1"/>
  <c r="NE94" i="26"/>
  <c r="NG48" i="24" s="1"/>
  <c r="NG46" i="24"/>
  <c r="OA43" i="34" l="1"/>
  <c r="OC27" i="34"/>
  <c r="OD26" i="34"/>
  <c r="NI26" i="27"/>
  <c r="NI27" i="27" s="1"/>
  <c r="NH30" i="25"/>
  <c r="NH12" i="24"/>
  <c r="NJ14" i="24"/>
  <c r="NI15" i="24"/>
  <c r="NI13" i="24"/>
  <c r="NI26" i="25"/>
  <c r="NI27" i="25" s="1"/>
  <c r="NI30" i="25" s="1"/>
  <c r="NI118" i="26"/>
  <c r="NI117" i="26"/>
  <c r="NK112" i="26"/>
  <c r="NL5" i="26"/>
  <c r="NK19" i="26"/>
  <c r="NK2" i="26"/>
  <c r="NK7" i="26"/>
  <c r="NK36" i="26" s="1"/>
  <c r="NK17" i="26"/>
  <c r="NK4" i="26"/>
  <c r="NK18" i="26"/>
  <c r="NK9" i="26"/>
  <c r="NG40" i="25"/>
  <c r="NG14" i="25"/>
  <c r="NG15" i="25" s="1"/>
  <c r="NG20" i="25" s="1"/>
  <c r="NH22" i="25"/>
  <c r="NJ57" i="24"/>
  <c r="NJ128" i="27"/>
  <c r="NJ127" i="27" s="1"/>
  <c r="NI27" i="24"/>
  <c r="NI30" i="27"/>
  <c r="NI29" i="27"/>
  <c r="NJ128" i="25"/>
  <c r="NJ127" i="25" s="1"/>
  <c r="NH91" i="27"/>
  <c r="NG92" i="27"/>
  <c r="NI62" i="24" s="1"/>
  <c r="NG93" i="27"/>
  <c r="NI63" i="24" s="1"/>
  <c r="NI61" i="24"/>
  <c r="NJ40" i="26"/>
  <c r="NL3" i="24"/>
  <c r="NL2" i="24" s="1"/>
  <c r="NH96" i="27"/>
  <c r="NH100" i="27" s="1"/>
  <c r="NH103" i="27" s="1"/>
  <c r="NH104" i="27" s="1"/>
  <c r="NH86" i="27"/>
  <c r="NH88" i="27" s="1"/>
  <c r="NH94" i="27" s="1"/>
  <c r="NI78" i="27"/>
  <c r="NK58" i="24" s="1"/>
  <c r="NI83" i="27"/>
  <c r="NK60" i="24" s="1"/>
  <c r="NI85" i="27"/>
  <c r="NI120" i="26"/>
  <c r="NI121" i="26"/>
  <c r="NJ97" i="27"/>
  <c r="NJ37" i="27"/>
  <c r="NK111" i="25"/>
  <c r="NK16" i="25"/>
  <c r="NK17" i="25"/>
  <c r="NK18" i="25"/>
  <c r="NK2" i="25"/>
  <c r="NK7" i="25"/>
  <c r="NK35" i="25" s="1"/>
  <c r="NK4" i="25"/>
  <c r="NK9" i="25"/>
  <c r="NL5" i="25"/>
  <c r="NH78" i="25"/>
  <c r="NJ28" i="24" s="1"/>
  <c r="NH83" i="25"/>
  <c r="NJ30" i="24" s="1"/>
  <c r="NH85" i="25"/>
  <c r="NI117" i="27"/>
  <c r="NI116" i="27"/>
  <c r="NG86" i="25"/>
  <c r="NG96" i="25"/>
  <c r="NG100" i="25" s="1"/>
  <c r="NG103" i="25" s="1"/>
  <c r="NG104" i="25" s="1"/>
  <c r="NJ39" i="25"/>
  <c r="NI128" i="26"/>
  <c r="NH40" i="27"/>
  <c r="NH14" i="27"/>
  <c r="NH15" i="27" s="1"/>
  <c r="NH20" i="27" s="1"/>
  <c r="NI22" i="27"/>
  <c r="NJ97" i="25"/>
  <c r="NJ37" i="25"/>
  <c r="NI57" i="26"/>
  <c r="NI77" i="26" s="1"/>
  <c r="NI83" i="26"/>
  <c r="NK44" i="24" s="1"/>
  <c r="NI45" i="26"/>
  <c r="NI63" i="26" s="1"/>
  <c r="NI22" i="26"/>
  <c r="NF93" i="26"/>
  <c r="NH47" i="24" s="1"/>
  <c r="NF94" i="26"/>
  <c r="NH48" i="24" s="1"/>
  <c r="NG92" i="26"/>
  <c r="NH46" i="24"/>
  <c r="NI120" i="27"/>
  <c r="NI119" i="27"/>
  <c r="NJ98" i="26"/>
  <c r="NJ38" i="26"/>
  <c r="NJ129" i="26"/>
  <c r="NI117" i="25"/>
  <c r="NI116" i="25"/>
  <c r="NK111" i="27"/>
  <c r="NK18" i="27"/>
  <c r="NK7" i="27"/>
  <c r="NK35" i="27" s="1"/>
  <c r="NK16" i="27"/>
  <c r="NK17" i="27"/>
  <c r="NK9" i="27"/>
  <c r="NK39" i="27" s="1"/>
  <c r="NL5" i="27"/>
  <c r="NK2" i="27"/>
  <c r="NK4" i="27"/>
  <c r="NG97" i="26"/>
  <c r="NG101" i="26" s="1"/>
  <c r="NG104" i="26" s="1"/>
  <c r="NG105" i="26" s="1"/>
  <c r="NG87" i="26"/>
  <c r="NG89" i="26" s="1"/>
  <c r="NG95" i="26" s="1"/>
  <c r="NI120" i="25"/>
  <c r="NI119" i="25"/>
  <c r="NI31" i="26"/>
  <c r="NI30" i="26"/>
  <c r="NJ56" i="27"/>
  <c r="NJ76" i="27" s="1"/>
  <c r="NJ44" i="27"/>
  <c r="NJ62" i="27" s="1"/>
  <c r="NJ21" i="27"/>
  <c r="NJ82" i="27"/>
  <c r="NL59" i="24" s="1"/>
  <c r="NJ27" i="26"/>
  <c r="NJ28" i="26" s="1"/>
  <c r="NG41" i="26"/>
  <c r="NG15" i="26"/>
  <c r="NG16" i="26" s="1"/>
  <c r="NG21" i="26" s="1"/>
  <c r="NH23" i="26"/>
  <c r="NH79" i="26"/>
  <c r="NJ43" i="24" s="1"/>
  <c r="NH84" i="26"/>
  <c r="NJ45" i="24" s="1"/>
  <c r="NH86" i="26"/>
  <c r="NI42" i="24"/>
  <c r="NI56" i="25"/>
  <c r="NI76" i="25" s="1"/>
  <c r="NI44" i="25"/>
  <c r="NI62" i="25" s="1"/>
  <c r="NI21" i="25"/>
  <c r="NI34" i="25" s="1"/>
  <c r="NI82" i="25"/>
  <c r="NK29" i="24" s="1"/>
  <c r="OB43" i="34" l="1"/>
  <c r="OD27" i="34"/>
  <c r="OE26" i="34"/>
  <c r="NI29" i="25"/>
  <c r="NK14" i="24"/>
  <c r="NJ15" i="24"/>
  <c r="NJ13" i="24"/>
  <c r="NI12" i="24"/>
  <c r="NJ26" i="27"/>
  <c r="NJ27" i="27" s="1"/>
  <c r="NJ29" i="27" s="1"/>
  <c r="NJ26" i="25"/>
  <c r="NJ27" i="25" s="1"/>
  <c r="NJ30" i="25" s="1"/>
  <c r="NK57" i="24"/>
  <c r="NH41" i="26"/>
  <c r="NH15" i="26"/>
  <c r="NH16" i="26" s="1"/>
  <c r="NH21" i="26" s="1"/>
  <c r="NI23" i="26"/>
  <c r="NI78" i="25"/>
  <c r="NK28" i="24" s="1"/>
  <c r="NI83" i="25"/>
  <c r="NK30" i="24" s="1"/>
  <c r="NI85" i="25"/>
  <c r="NJ116" i="25"/>
  <c r="NJ117" i="25"/>
  <c r="NK27" i="26"/>
  <c r="NK28" i="26" s="1"/>
  <c r="NJ31" i="26"/>
  <c r="NJ30" i="26"/>
  <c r="NJ120" i="25"/>
  <c r="NJ119" i="25"/>
  <c r="NK97" i="27"/>
  <c r="NK37" i="27"/>
  <c r="NI40" i="27"/>
  <c r="NI14" i="27"/>
  <c r="NI15" i="27" s="1"/>
  <c r="NI20" i="27" s="1"/>
  <c r="NJ22" i="27"/>
  <c r="NK97" i="25"/>
  <c r="NK37" i="25"/>
  <c r="NI96" i="27"/>
  <c r="NI100" i="27" s="1"/>
  <c r="NI103" i="27" s="1"/>
  <c r="NI104" i="27" s="1"/>
  <c r="NI86" i="27"/>
  <c r="NI88" i="27" s="1"/>
  <c r="NI94" i="27" s="1"/>
  <c r="NK39" i="25"/>
  <c r="NJ78" i="27"/>
  <c r="NL58" i="24" s="1"/>
  <c r="NJ83" i="27"/>
  <c r="NL60" i="24" s="1"/>
  <c r="NJ85" i="27"/>
  <c r="NJ117" i="27"/>
  <c r="NJ116" i="27"/>
  <c r="NJ119" i="27"/>
  <c r="NJ120" i="27"/>
  <c r="NI84" i="26"/>
  <c r="NK45" i="24" s="1"/>
  <c r="NI86" i="26"/>
  <c r="NI79" i="26"/>
  <c r="NK43" i="24" s="1"/>
  <c r="NH97" i="26"/>
  <c r="NH101" i="26" s="1"/>
  <c r="NH104" i="26" s="1"/>
  <c r="NH105" i="26" s="1"/>
  <c r="NH87" i="26"/>
  <c r="NH89" i="26" s="1"/>
  <c r="NH95" i="26" s="1"/>
  <c r="NG93" i="26"/>
  <c r="NI47" i="24" s="1"/>
  <c r="NG94" i="26"/>
  <c r="NI48" i="24" s="1"/>
  <c r="NH92" i="26"/>
  <c r="NI46" i="24"/>
  <c r="NL111" i="25"/>
  <c r="NL16" i="25"/>
  <c r="NL18" i="25"/>
  <c r="NL2" i="25"/>
  <c r="NL7" i="25"/>
  <c r="NL35" i="25" s="1"/>
  <c r="NL17" i="25"/>
  <c r="NL4" i="25"/>
  <c r="NL9" i="25"/>
  <c r="NL11" i="25" s="1"/>
  <c r="NL59" i="25" s="1"/>
  <c r="NM5" i="25"/>
  <c r="NK128" i="25"/>
  <c r="NK127" i="25" s="1"/>
  <c r="NL112" i="26"/>
  <c r="NL19" i="26"/>
  <c r="NL2" i="26"/>
  <c r="NL7" i="26"/>
  <c r="NL36" i="26" s="1"/>
  <c r="NL17" i="26"/>
  <c r="NL4" i="26"/>
  <c r="NL18" i="26"/>
  <c r="NL9" i="26"/>
  <c r="NM5" i="26"/>
  <c r="NJ128" i="26"/>
  <c r="NK40" i="26"/>
  <c r="NM3" i="24"/>
  <c r="NM2" i="24" s="1"/>
  <c r="NH93" i="27"/>
  <c r="NJ63" i="24" s="1"/>
  <c r="NH92" i="27"/>
  <c r="NJ62" i="24" s="1"/>
  <c r="NI91" i="27"/>
  <c r="NJ61" i="24"/>
  <c r="NH86" i="25"/>
  <c r="NH96" i="25"/>
  <c r="NH100" i="25" s="1"/>
  <c r="NH103" i="25" s="1"/>
  <c r="NH104" i="25" s="1"/>
  <c r="NK129" i="26"/>
  <c r="NK128" i="26" s="1"/>
  <c r="NJ42" i="24"/>
  <c r="NK98" i="26"/>
  <c r="NK38" i="26"/>
  <c r="NK128" i="27"/>
  <c r="NL111" i="27"/>
  <c r="NL18" i="27"/>
  <c r="NL16" i="27"/>
  <c r="NM5" i="27"/>
  <c r="NL2" i="27"/>
  <c r="NL7" i="27"/>
  <c r="NL35" i="27" s="1"/>
  <c r="NL17" i="27"/>
  <c r="NL9" i="27"/>
  <c r="NL4" i="27"/>
  <c r="NK56" i="27"/>
  <c r="NK76" i="27" s="1"/>
  <c r="NK44" i="27"/>
  <c r="NK62" i="27" s="1"/>
  <c r="NK21" i="27"/>
  <c r="NK82" i="27"/>
  <c r="NM59" i="24" s="1"/>
  <c r="NJ56" i="25"/>
  <c r="NJ76" i="25" s="1"/>
  <c r="NJ44" i="25"/>
  <c r="NJ62" i="25" s="1"/>
  <c r="NJ21" i="25"/>
  <c r="NJ34" i="25" s="1"/>
  <c r="NJ82" i="25"/>
  <c r="NL29" i="24" s="1"/>
  <c r="NJ27" i="24"/>
  <c r="NJ121" i="26"/>
  <c r="NJ120" i="26"/>
  <c r="NJ57" i="26"/>
  <c r="NJ77" i="26" s="1"/>
  <c r="NJ45" i="26"/>
  <c r="NJ63" i="26" s="1"/>
  <c r="NJ22" i="26"/>
  <c r="NJ83" i="26"/>
  <c r="NL44" i="24" s="1"/>
  <c r="NH40" i="25"/>
  <c r="NH14" i="25"/>
  <c r="NH15" i="25" s="1"/>
  <c r="NH20" i="25" s="1"/>
  <c r="NI22" i="25"/>
  <c r="NJ118" i="26"/>
  <c r="NJ117" i="26"/>
  <c r="OC43" i="34" l="1"/>
  <c r="OE27" i="34"/>
  <c r="OF26" i="34"/>
  <c r="NK26" i="25"/>
  <c r="NK27" i="25" s="1"/>
  <c r="NJ30" i="27"/>
  <c r="NJ29" i="25"/>
  <c r="NL39" i="27"/>
  <c r="NL82" i="27" s="1"/>
  <c r="NN59" i="24" s="1"/>
  <c r="NL11" i="27"/>
  <c r="NL59" i="27" s="1"/>
  <c r="NL42" i="27" s="1"/>
  <c r="NN52" i="24" s="1"/>
  <c r="NL14" i="24"/>
  <c r="NJ12" i="24"/>
  <c r="NK15" i="24"/>
  <c r="NK13" i="24"/>
  <c r="NK26" i="27"/>
  <c r="NK27" i="27" s="1"/>
  <c r="NL57" i="24"/>
  <c r="NK42" i="24"/>
  <c r="NK29" i="25"/>
  <c r="NK30" i="25"/>
  <c r="NL56" i="27"/>
  <c r="NL76" i="27" s="1"/>
  <c r="NL44" i="27"/>
  <c r="NL62" i="27" s="1"/>
  <c r="NK121" i="26"/>
  <c r="NK120" i="26"/>
  <c r="NM111" i="27"/>
  <c r="NM16" i="27"/>
  <c r="NM17" i="27"/>
  <c r="NM9" i="27"/>
  <c r="NM39" i="27" s="1"/>
  <c r="NM18" i="27"/>
  <c r="NM2" i="27"/>
  <c r="NM7" i="27"/>
  <c r="NM35" i="27" s="1"/>
  <c r="NM4" i="27"/>
  <c r="NN5" i="27"/>
  <c r="NL97" i="25"/>
  <c r="NL37" i="25"/>
  <c r="NJ96" i="27"/>
  <c r="NJ100" i="27" s="1"/>
  <c r="NJ103" i="27" s="1"/>
  <c r="NJ104" i="27" s="1"/>
  <c r="NJ86" i="27"/>
  <c r="NJ88" i="27" s="1"/>
  <c r="NJ94" i="27" s="1"/>
  <c r="NK30" i="26"/>
  <c r="NK31" i="26"/>
  <c r="NL97" i="27"/>
  <c r="NL37" i="27"/>
  <c r="NK45" i="26"/>
  <c r="NK63" i="26" s="1"/>
  <c r="NK57" i="26"/>
  <c r="NK77" i="26" s="1"/>
  <c r="NK22" i="26"/>
  <c r="NK83" i="26"/>
  <c r="NM44" i="24" s="1"/>
  <c r="NL27" i="26"/>
  <c r="NL28" i="26" s="1"/>
  <c r="NM111" i="25"/>
  <c r="NM17" i="25"/>
  <c r="NM18" i="25"/>
  <c r="NM2" i="25"/>
  <c r="NM7" i="25"/>
  <c r="NM35" i="25" s="1"/>
  <c r="NM4" i="25"/>
  <c r="NM16" i="25"/>
  <c r="NM9" i="25"/>
  <c r="NN5" i="25"/>
  <c r="NL128" i="25"/>
  <c r="NH93" i="26"/>
  <c r="NJ47" i="24" s="1"/>
  <c r="NH94" i="26"/>
  <c r="NJ48" i="24" s="1"/>
  <c r="NI92" i="26"/>
  <c r="NJ46" i="24"/>
  <c r="NI86" i="25"/>
  <c r="NI96" i="25"/>
  <c r="NI100" i="25" s="1"/>
  <c r="NI103" i="25" s="1"/>
  <c r="NI104" i="25" s="1"/>
  <c r="NK83" i="27"/>
  <c r="NM60" i="24" s="1"/>
  <c r="NK85" i="27"/>
  <c r="NK78" i="27"/>
  <c r="NM58" i="24" s="1"/>
  <c r="NL39" i="25"/>
  <c r="NL42" i="25"/>
  <c r="NK30" i="27"/>
  <c r="NK29" i="27"/>
  <c r="NJ40" i="27"/>
  <c r="NJ14" i="27"/>
  <c r="NJ15" i="27" s="1"/>
  <c r="NJ20" i="27" s="1"/>
  <c r="NK22" i="27"/>
  <c r="NK27" i="24"/>
  <c r="NI97" i="26"/>
  <c r="NI101" i="26" s="1"/>
  <c r="NI104" i="26" s="1"/>
  <c r="NI105" i="26" s="1"/>
  <c r="NI87" i="26"/>
  <c r="NI89" i="26" s="1"/>
  <c r="NI95" i="26" s="1"/>
  <c r="NK56" i="25"/>
  <c r="NK76" i="25" s="1"/>
  <c r="NK44" i="25"/>
  <c r="NK62" i="25" s="1"/>
  <c r="NK21" i="25"/>
  <c r="NK34" i="25" s="1"/>
  <c r="NK82" i="25"/>
  <c r="NM29" i="24" s="1"/>
  <c r="NK120" i="25"/>
  <c r="NK119" i="25"/>
  <c r="NI41" i="26"/>
  <c r="NI15" i="26"/>
  <c r="NI16" i="26" s="1"/>
  <c r="NI21" i="26" s="1"/>
  <c r="NJ23" i="26"/>
  <c r="NL40" i="26"/>
  <c r="NN3" i="24"/>
  <c r="NN2" i="24" s="1"/>
  <c r="NL128" i="27"/>
  <c r="NL129" i="26"/>
  <c r="NL128" i="26" s="1"/>
  <c r="NK118" i="26"/>
  <c r="NK117" i="26"/>
  <c r="NJ84" i="26"/>
  <c r="NL45" i="24" s="1"/>
  <c r="NJ86" i="26"/>
  <c r="NJ79" i="26"/>
  <c r="NL43" i="24" s="1"/>
  <c r="NJ83" i="25"/>
  <c r="NL30" i="24" s="1"/>
  <c r="NJ85" i="25"/>
  <c r="NJ78" i="25"/>
  <c r="NL28" i="24" s="1"/>
  <c r="NK120" i="27"/>
  <c r="NK119" i="27"/>
  <c r="NI93" i="27"/>
  <c r="NK63" i="24" s="1"/>
  <c r="NI92" i="27"/>
  <c r="NK62" i="24" s="1"/>
  <c r="NJ91" i="27"/>
  <c r="NK61" i="24"/>
  <c r="NM112" i="26"/>
  <c r="NM2" i="26"/>
  <c r="NM7" i="26"/>
  <c r="NM36" i="26" s="1"/>
  <c r="NM17" i="26"/>
  <c r="NM4" i="26"/>
  <c r="NM18" i="26"/>
  <c r="NM9" i="26"/>
  <c r="NN5" i="26"/>
  <c r="NM19" i="26"/>
  <c r="NI40" i="25"/>
  <c r="NI14" i="25"/>
  <c r="NI15" i="25" s="1"/>
  <c r="NI20" i="25" s="1"/>
  <c r="NJ22" i="25"/>
  <c r="NK127" i="27"/>
  <c r="NL98" i="26"/>
  <c r="NL38" i="26"/>
  <c r="NL127" i="25"/>
  <c r="NK117" i="27"/>
  <c r="NK116" i="27"/>
  <c r="NK116" i="25"/>
  <c r="NK117" i="25"/>
  <c r="OD43" i="34" l="1"/>
  <c r="OF27" i="34"/>
  <c r="OG26" i="34"/>
  <c r="NL21" i="27"/>
  <c r="NL34" i="27" s="1"/>
  <c r="NK34" i="27" s="1"/>
  <c r="NJ34" i="27" s="1"/>
  <c r="NI34" i="27" s="1"/>
  <c r="NH34" i="27" s="1"/>
  <c r="NG34" i="27" s="1"/>
  <c r="NL26" i="27"/>
  <c r="NL27" i="27" s="1"/>
  <c r="NK12" i="24"/>
  <c r="NM14" i="24"/>
  <c r="NL13" i="24"/>
  <c r="NL15" i="24"/>
  <c r="NL26" i="25"/>
  <c r="NL27" i="25" s="1"/>
  <c r="NL29" i="25" s="1"/>
  <c r="NM57" i="24"/>
  <c r="NL42" i="24"/>
  <c r="NM56" i="27"/>
  <c r="NM76" i="27" s="1"/>
  <c r="NM44" i="27"/>
  <c r="NM62" i="27" s="1"/>
  <c r="NM21" i="27"/>
  <c r="NM82" i="27"/>
  <c r="NO59" i="24" s="1"/>
  <c r="NL121" i="26"/>
  <c r="NL120" i="26"/>
  <c r="NL117" i="27"/>
  <c r="NL116" i="27"/>
  <c r="NM129" i="26"/>
  <c r="NM128" i="26" s="1"/>
  <c r="NL120" i="27"/>
  <c r="NL119" i="27"/>
  <c r="NL27" i="24"/>
  <c r="NK83" i="25"/>
  <c r="NM30" i="24" s="1"/>
  <c r="NK85" i="25"/>
  <c r="NK78" i="25"/>
  <c r="NM28" i="24" s="1"/>
  <c r="NL56" i="25"/>
  <c r="NL76" i="25" s="1"/>
  <c r="NL21" i="25"/>
  <c r="NL34" i="25" s="1"/>
  <c r="NL44" i="25"/>
  <c r="NL62" i="25" s="1"/>
  <c r="NL82" i="25"/>
  <c r="NN29" i="24" s="1"/>
  <c r="NL31" i="26"/>
  <c r="NL30" i="26"/>
  <c r="NK84" i="26"/>
  <c r="NM45" i="24" s="1"/>
  <c r="NK86" i="26"/>
  <c r="NK79" i="26"/>
  <c r="NM43" i="24" s="1"/>
  <c r="NM27" i="26"/>
  <c r="NM28" i="26" s="1"/>
  <c r="NN112" i="26"/>
  <c r="NN2" i="26"/>
  <c r="NN7" i="26"/>
  <c r="NN36" i="26" s="1"/>
  <c r="NN17" i="26"/>
  <c r="NN4" i="26"/>
  <c r="NN18" i="26"/>
  <c r="NN9" i="26"/>
  <c r="NO5" i="26"/>
  <c r="NN19" i="26"/>
  <c r="NJ96" i="25"/>
  <c r="NJ100" i="25" s="1"/>
  <c r="NJ103" i="25" s="1"/>
  <c r="NJ104" i="25" s="1"/>
  <c r="NJ86" i="25"/>
  <c r="NI93" i="26"/>
  <c r="NK47" i="24" s="1"/>
  <c r="NI94" i="26"/>
  <c r="NK48" i="24" s="1"/>
  <c r="NJ92" i="26"/>
  <c r="NK46" i="24"/>
  <c r="NM97" i="27"/>
  <c r="NM37" i="27"/>
  <c r="NL29" i="27"/>
  <c r="NL30" i="27"/>
  <c r="NM40" i="26"/>
  <c r="NO3" i="24"/>
  <c r="NO2" i="24" s="1"/>
  <c r="NN111" i="27"/>
  <c r="NN7" i="27"/>
  <c r="NN35" i="27" s="1"/>
  <c r="NN16" i="27"/>
  <c r="NN17" i="27"/>
  <c r="NN9" i="27"/>
  <c r="NN39" i="27" s="1"/>
  <c r="NO5" i="27"/>
  <c r="NN4" i="27"/>
  <c r="NN2" i="27"/>
  <c r="NN18" i="27"/>
  <c r="NJ41" i="26"/>
  <c r="NJ15" i="26"/>
  <c r="NJ16" i="26" s="1"/>
  <c r="NJ21" i="26" s="1"/>
  <c r="NK23" i="26"/>
  <c r="NM97" i="25"/>
  <c r="NM37" i="25"/>
  <c r="NL83" i="27"/>
  <c r="NN60" i="24" s="1"/>
  <c r="NL85" i="27"/>
  <c r="NL78" i="27"/>
  <c r="NN58" i="24" s="1"/>
  <c r="NL117" i="26"/>
  <c r="NL118" i="26"/>
  <c r="NN22" i="24"/>
  <c r="NJ40" i="25"/>
  <c r="NJ14" i="25"/>
  <c r="NJ15" i="25" s="1"/>
  <c r="NJ20" i="25" s="1"/>
  <c r="NK22" i="25"/>
  <c r="NJ97" i="26"/>
  <c r="NJ101" i="26" s="1"/>
  <c r="NJ104" i="26" s="1"/>
  <c r="NJ105" i="26" s="1"/>
  <c r="NJ87" i="26"/>
  <c r="NJ89" i="26" s="1"/>
  <c r="NJ95" i="26" s="1"/>
  <c r="NL120" i="25"/>
  <c r="NL119" i="25"/>
  <c r="NM128" i="27"/>
  <c r="NK96" i="27"/>
  <c r="NK100" i="27" s="1"/>
  <c r="NK103" i="27" s="1"/>
  <c r="NK104" i="27" s="1"/>
  <c r="NK86" i="27"/>
  <c r="NK88" i="27" s="1"/>
  <c r="NK94" i="27" s="1"/>
  <c r="NL116" i="25"/>
  <c r="NL117" i="25"/>
  <c r="NL127" i="27"/>
  <c r="NM98" i="26"/>
  <c r="NM38" i="26"/>
  <c r="NN111" i="25"/>
  <c r="NN17" i="25"/>
  <c r="NN18" i="25"/>
  <c r="NN16" i="25"/>
  <c r="NN7" i="25"/>
  <c r="NN35" i="25" s="1"/>
  <c r="NN4" i="25"/>
  <c r="NN9" i="25"/>
  <c r="NO5" i="25"/>
  <c r="NN2" i="25"/>
  <c r="NM128" i="25"/>
  <c r="NM127" i="25" s="1"/>
  <c r="NL45" i="26"/>
  <c r="NL63" i="26" s="1"/>
  <c r="NL57" i="26"/>
  <c r="NL77" i="26" s="1"/>
  <c r="NL22" i="26"/>
  <c r="NL83" i="26"/>
  <c r="NN44" i="24" s="1"/>
  <c r="NK40" i="27"/>
  <c r="NK14" i="27"/>
  <c r="NK15" i="27" s="1"/>
  <c r="NK20" i="27" s="1"/>
  <c r="NL22" i="27"/>
  <c r="NM39" i="25"/>
  <c r="NJ92" i="27"/>
  <c r="NL62" i="24" s="1"/>
  <c r="NJ93" i="27"/>
  <c r="NL63" i="24" s="1"/>
  <c r="NK91" i="27"/>
  <c r="NL61" i="24"/>
  <c r="OE43" i="34" l="1"/>
  <c r="OG27" i="34"/>
  <c r="OH26" i="34"/>
  <c r="NL30" i="25"/>
  <c r="NM13" i="24"/>
  <c r="NM15" i="24"/>
  <c r="NL12" i="24"/>
  <c r="NN14" i="24"/>
  <c r="NM26" i="27"/>
  <c r="NM27" i="27" s="1"/>
  <c r="NM42" i="24"/>
  <c r="NM26" i="25"/>
  <c r="NM27" i="25" s="1"/>
  <c r="NM30" i="25" s="1"/>
  <c r="NJ94" i="26"/>
  <c r="NL48" i="24" s="1"/>
  <c r="NK92" i="26"/>
  <c r="NJ93" i="26"/>
  <c r="NL47" i="24" s="1"/>
  <c r="NL46" i="24"/>
  <c r="NK92" i="27"/>
  <c r="NM62" i="24" s="1"/>
  <c r="NK93" i="27"/>
  <c r="NM63" i="24" s="1"/>
  <c r="NL91" i="27"/>
  <c r="NM61" i="24"/>
  <c r="NM45" i="26"/>
  <c r="NM63" i="26" s="1"/>
  <c r="NM57" i="26"/>
  <c r="NM77" i="26" s="1"/>
  <c r="NM22" i="26"/>
  <c r="NM83" i="26"/>
  <c r="NO44" i="24" s="1"/>
  <c r="NM117" i="27"/>
  <c r="NM116" i="27"/>
  <c r="NO111" i="25"/>
  <c r="NO18" i="25"/>
  <c r="NO16" i="25"/>
  <c r="NO4" i="25"/>
  <c r="NO9" i="25"/>
  <c r="NO17" i="25"/>
  <c r="NP5" i="25"/>
  <c r="NO2" i="25"/>
  <c r="NO7" i="25"/>
  <c r="NO35" i="25" s="1"/>
  <c r="NN128" i="25"/>
  <c r="NN127" i="25" s="1"/>
  <c r="NN97" i="27"/>
  <c r="NN37" i="27"/>
  <c r="NN98" i="26"/>
  <c r="NN38" i="26"/>
  <c r="NN57" i="24"/>
  <c r="NM120" i="26"/>
  <c r="NM121" i="26"/>
  <c r="NM117" i="26"/>
  <c r="NM118" i="26"/>
  <c r="NM30" i="27"/>
  <c r="NM29" i="27"/>
  <c r="NN39" i="25"/>
  <c r="NM127" i="27"/>
  <c r="NL86" i="27"/>
  <c r="NL88" i="27" s="1"/>
  <c r="NL94" i="27" s="1"/>
  <c r="NL96" i="27"/>
  <c r="NL100" i="27" s="1"/>
  <c r="NL103" i="27" s="1"/>
  <c r="NL104" i="27" s="1"/>
  <c r="NN128" i="27"/>
  <c r="NN127" i="27" s="1"/>
  <c r="NN27" i="26"/>
  <c r="NN28" i="26" s="1"/>
  <c r="NM120" i="25"/>
  <c r="NM119" i="25"/>
  <c r="NN129" i="26"/>
  <c r="NN128" i="26" s="1"/>
  <c r="NM120" i="27"/>
  <c r="NM119" i="27"/>
  <c r="NO112" i="26"/>
  <c r="NO7" i="26"/>
  <c r="NO36" i="26" s="1"/>
  <c r="NO17" i="26"/>
  <c r="NO4" i="26"/>
  <c r="NO18" i="26"/>
  <c r="NO9" i="26"/>
  <c r="NP5" i="26"/>
  <c r="NO19" i="26"/>
  <c r="NO2" i="26"/>
  <c r="NL83" i="25"/>
  <c r="NN30" i="24" s="1"/>
  <c r="NL85" i="25"/>
  <c r="NL78" i="25"/>
  <c r="NN28" i="24" s="1"/>
  <c r="NM56" i="25"/>
  <c r="NM76" i="25" s="1"/>
  <c r="NM44" i="25"/>
  <c r="NM62" i="25" s="1"/>
  <c r="NM21" i="25"/>
  <c r="NM34" i="25" s="1"/>
  <c r="NM82" i="25"/>
  <c r="NO29" i="24" s="1"/>
  <c r="NN97" i="25"/>
  <c r="NN37" i="25"/>
  <c r="NM116" i="25"/>
  <c r="NM117" i="25"/>
  <c r="NO111" i="27"/>
  <c r="NO7" i="27"/>
  <c r="NO35" i="27" s="1"/>
  <c r="NO16" i="27"/>
  <c r="NO17" i="27"/>
  <c r="NO9" i="27"/>
  <c r="NO39" i="27" s="1"/>
  <c r="NO18" i="27"/>
  <c r="NO4" i="27"/>
  <c r="NP5" i="27"/>
  <c r="NO2" i="27"/>
  <c r="NK97" i="26"/>
  <c r="NK101" i="26" s="1"/>
  <c r="NK104" i="26" s="1"/>
  <c r="NK105" i="26" s="1"/>
  <c r="NK87" i="26"/>
  <c r="NK89" i="26" s="1"/>
  <c r="NK95" i="26" s="1"/>
  <c r="NM27" i="24"/>
  <c r="NM83" i="27"/>
  <c r="NO60" i="24" s="1"/>
  <c r="NM85" i="27"/>
  <c r="NM78" i="27"/>
  <c r="NO58" i="24" s="1"/>
  <c r="NL86" i="26"/>
  <c r="NL79" i="26"/>
  <c r="NN43" i="24" s="1"/>
  <c r="NL84" i="26"/>
  <c r="NN45" i="24" s="1"/>
  <c r="NN40" i="26"/>
  <c r="NP3" i="24"/>
  <c r="NP2" i="24" s="1"/>
  <c r="NL40" i="27"/>
  <c r="NL14" i="27"/>
  <c r="NL15" i="27" s="1"/>
  <c r="NL20" i="27" s="1"/>
  <c r="NM22" i="27"/>
  <c r="NK14" i="25"/>
  <c r="NK15" i="25" s="1"/>
  <c r="NK20" i="25" s="1"/>
  <c r="NK40" i="25"/>
  <c r="NL22" i="25"/>
  <c r="NK41" i="26"/>
  <c r="NK15" i="26"/>
  <c r="NK16" i="26" s="1"/>
  <c r="NK21" i="26" s="1"/>
  <c r="NL23" i="26"/>
  <c r="NN56" i="27"/>
  <c r="NN76" i="27" s="1"/>
  <c r="NN44" i="27"/>
  <c r="NN62" i="27" s="1"/>
  <c r="NN21" i="27"/>
  <c r="NN82" i="27"/>
  <c r="NP59" i="24" s="1"/>
  <c r="NM31" i="26"/>
  <c r="NM30" i="26"/>
  <c r="NK96" i="25"/>
  <c r="NK100" i="25" s="1"/>
  <c r="NK103" i="25" s="1"/>
  <c r="NK104" i="25" s="1"/>
  <c r="NK86" i="25"/>
  <c r="OF43" i="34" l="1"/>
  <c r="OH27" i="34"/>
  <c r="OI26" i="34"/>
  <c r="NM29" i="25"/>
  <c r="NN26" i="27"/>
  <c r="NN27" i="27" s="1"/>
  <c r="NO14" i="24"/>
  <c r="NM12" i="24"/>
  <c r="NN13" i="24"/>
  <c r="NN15" i="24"/>
  <c r="NN26" i="25"/>
  <c r="NN27" i="25" s="1"/>
  <c r="NN30" i="25" s="1"/>
  <c r="NO57" i="24"/>
  <c r="NM85" i="25"/>
  <c r="NM78" i="25"/>
  <c r="NO28" i="24" s="1"/>
  <c r="NM83" i="25"/>
  <c r="NO30" i="24" s="1"/>
  <c r="NP111" i="25"/>
  <c r="NP18" i="25"/>
  <c r="NP16" i="25"/>
  <c r="NP17" i="25"/>
  <c r="NP4" i="25"/>
  <c r="NP9" i="25"/>
  <c r="NQ5" i="25"/>
  <c r="NP2" i="25"/>
  <c r="NP7" i="25"/>
  <c r="NP35" i="25" s="1"/>
  <c r="NL40" i="25"/>
  <c r="NL14" i="25"/>
  <c r="NL15" i="25" s="1"/>
  <c r="NL20" i="25" s="1"/>
  <c r="NM22" i="25"/>
  <c r="NN116" i="25"/>
  <c r="NN117" i="25"/>
  <c r="NN30" i="26"/>
  <c r="NN31" i="26"/>
  <c r="NL93" i="27"/>
  <c r="NN63" i="24" s="1"/>
  <c r="NM91" i="27"/>
  <c r="NL92" i="27"/>
  <c r="NN62" i="24" s="1"/>
  <c r="NN61" i="24"/>
  <c r="NN120" i="26"/>
  <c r="NN121" i="26"/>
  <c r="NO40" i="26"/>
  <c r="NQ3" i="24"/>
  <c r="NQ2" i="24" s="1"/>
  <c r="NO56" i="27"/>
  <c r="NO76" i="27" s="1"/>
  <c r="NO44" i="27"/>
  <c r="NO62" i="27" s="1"/>
  <c r="NO21" i="27"/>
  <c r="NO82" i="27"/>
  <c r="NQ59" i="24" s="1"/>
  <c r="NN120" i="27"/>
  <c r="NN119" i="27"/>
  <c r="NO39" i="25"/>
  <c r="NN117" i="27"/>
  <c r="NN116" i="27"/>
  <c r="NN45" i="26"/>
  <c r="NN63" i="26" s="1"/>
  <c r="NN57" i="26"/>
  <c r="NN77" i="26" s="1"/>
  <c r="NN22" i="26"/>
  <c r="NN83" i="26"/>
  <c r="NP44" i="24" s="1"/>
  <c r="NL96" i="25"/>
  <c r="NL100" i="25" s="1"/>
  <c r="NL103" i="25" s="1"/>
  <c r="NL104" i="25" s="1"/>
  <c r="NL86" i="25"/>
  <c r="NO98" i="26"/>
  <c r="NO38" i="26"/>
  <c r="NO128" i="25"/>
  <c r="NO127" i="25" s="1"/>
  <c r="NN29" i="27"/>
  <c r="NN30" i="27"/>
  <c r="NN85" i="27"/>
  <c r="NN78" i="27"/>
  <c r="NP58" i="24" s="1"/>
  <c r="NN83" i="27"/>
  <c r="NP60" i="24" s="1"/>
  <c r="NK94" i="26"/>
  <c r="NM48" i="24" s="1"/>
  <c r="NL92" i="26"/>
  <c r="NK93" i="26"/>
  <c r="NM47" i="24" s="1"/>
  <c r="NM46" i="24"/>
  <c r="NO97" i="27"/>
  <c r="NO37" i="27"/>
  <c r="NN56" i="25"/>
  <c r="NN76" i="25" s="1"/>
  <c r="NN44" i="25"/>
  <c r="NN62" i="25" s="1"/>
  <c r="NN21" i="25"/>
  <c r="NN34" i="25" s="1"/>
  <c r="NN82" i="25"/>
  <c r="NP29" i="24" s="1"/>
  <c r="NO97" i="25"/>
  <c r="NO37" i="25"/>
  <c r="NM40" i="27"/>
  <c r="NM14" i="27"/>
  <c r="NM15" i="27" s="1"/>
  <c r="NM20" i="27" s="1"/>
  <c r="NN22" i="27"/>
  <c r="NL97" i="26"/>
  <c r="NL101" i="26" s="1"/>
  <c r="NL104" i="26" s="1"/>
  <c r="NL105" i="26" s="1"/>
  <c r="NL87" i="26"/>
  <c r="NL89" i="26" s="1"/>
  <c r="NL95" i="26" s="1"/>
  <c r="NO128" i="27"/>
  <c r="NO127" i="27" s="1"/>
  <c r="NP111" i="27"/>
  <c r="NP16" i="27"/>
  <c r="NP17" i="27"/>
  <c r="NP9" i="27"/>
  <c r="NP39" i="27" s="1"/>
  <c r="NP18" i="27"/>
  <c r="NP7" i="27"/>
  <c r="NP35" i="27" s="1"/>
  <c r="NP4" i="27"/>
  <c r="NQ5" i="27"/>
  <c r="NP2" i="27"/>
  <c r="NP112" i="26"/>
  <c r="NP17" i="26"/>
  <c r="NP4" i="26"/>
  <c r="NP18" i="26"/>
  <c r="NP9" i="26"/>
  <c r="NQ5" i="26"/>
  <c r="NP19" i="26"/>
  <c r="NP2" i="26"/>
  <c r="NP7" i="26"/>
  <c r="NP36" i="26" s="1"/>
  <c r="NN117" i="26"/>
  <c r="NN118" i="26"/>
  <c r="NM86" i="27"/>
  <c r="NM88" i="27" s="1"/>
  <c r="NM94" i="27" s="1"/>
  <c r="NM96" i="27"/>
  <c r="NM100" i="27" s="1"/>
  <c r="NM103" i="27" s="1"/>
  <c r="NM104" i="27" s="1"/>
  <c r="NN27" i="24"/>
  <c r="NL41" i="26"/>
  <c r="NL15" i="26"/>
  <c r="NL16" i="26" s="1"/>
  <c r="NL21" i="26" s="1"/>
  <c r="NM23" i="26"/>
  <c r="NN42" i="24"/>
  <c r="NO27" i="26"/>
  <c r="NO28" i="26" s="1"/>
  <c r="NO129" i="26"/>
  <c r="NO128" i="26" s="1"/>
  <c r="NN120" i="25"/>
  <c r="NN119" i="25"/>
  <c r="NM86" i="26"/>
  <c r="NM79" i="26"/>
  <c r="NO43" i="24" s="1"/>
  <c r="NM84" i="26"/>
  <c r="NO45" i="24" s="1"/>
  <c r="OG43" i="34" l="1"/>
  <c r="OI27" i="34"/>
  <c r="OJ26" i="34"/>
  <c r="NN29" i="25"/>
  <c r="NO26" i="25"/>
  <c r="NO27" i="25" s="1"/>
  <c r="NN12" i="24"/>
  <c r="NP14" i="24"/>
  <c r="NO15" i="24"/>
  <c r="NO13" i="24"/>
  <c r="NO26" i="27"/>
  <c r="NO27" i="27" s="1"/>
  <c r="NO30" i="27" s="1"/>
  <c r="NP129" i="26"/>
  <c r="NP128" i="26" s="1"/>
  <c r="NO85" i="27"/>
  <c r="NO78" i="27"/>
  <c r="NQ58" i="24" s="1"/>
  <c r="NO83" i="27"/>
  <c r="NQ60" i="24" s="1"/>
  <c r="NP97" i="27"/>
  <c r="NP37" i="27"/>
  <c r="NO56" i="25"/>
  <c r="NO76" i="25" s="1"/>
  <c r="NO44" i="25"/>
  <c r="NO62" i="25" s="1"/>
  <c r="NO21" i="25"/>
  <c r="NO34" i="25" s="1"/>
  <c r="NO82" i="25"/>
  <c r="NQ29" i="24" s="1"/>
  <c r="NO45" i="26"/>
  <c r="NO63" i="26" s="1"/>
  <c r="NO57" i="26"/>
  <c r="NO77" i="26" s="1"/>
  <c r="NO22" i="26"/>
  <c r="NO83" i="26"/>
  <c r="NQ44" i="24" s="1"/>
  <c r="NP128" i="25"/>
  <c r="NO116" i="27"/>
  <c r="NO117" i="27"/>
  <c r="NO42" i="24"/>
  <c r="NO120" i="26"/>
  <c r="NO121" i="26"/>
  <c r="NO117" i="25"/>
  <c r="NO116" i="25"/>
  <c r="NQ111" i="25"/>
  <c r="NQ17" i="25"/>
  <c r="NQ9" i="25"/>
  <c r="NR5" i="25"/>
  <c r="NQ16" i="25"/>
  <c r="NQ18" i="25"/>
  <c r="NQ2" i="25"/>
  <c r="NQ7" i="25"/>
  <c r="NQ35" i="25" s="1"/>
  <c r="NQ4" i="25"/>
  <c r="NO120" i="25"/>
  <c r="NO119" i="25"/>
  <c r="NP40" i="26"/>
  <c r="NR3" i="24"/>
  <c r="NR2" i="24" s="1"/>
  <c r="NQ111" i="27"/>
  <c r="NQ17" i="27"/>
  <c r="NQ9" i="27"/>
  <c r="NQ39" i="27" s="1"/>
  <c r="NQ18" i="27"/>
  <c r="NQ16" i="27"/>
  <c r="NQ7" i="27"/>
  <c r="NQ35" i="27" s="1"/>
  <c r="NR5" i="27"/>
  <c r="NQ2" i="27"/>
  <c r="NQ4" i="27"/>
  <c r="NP128" i="27"/>
  <c r="NP127" i="27" s="1"/>
  <c r="NO120" i="27"/>
  <c r="NO119" i="27"/>
  <c r="NP39" i="25"/>
  <c r="NN85" i="25"/>
  <c r="NN78" i="25"/>
  <c r="NP28" i="24" s="1"/>
  <c r="NN83" i="25"/>
  <c r="NP30" i="24" s="1"/>
  <c r="NN86" i="26"/>
  <c r="NN79" i="26"/>
  <c r="NP43" i="24" s="1"/>
  <c r="NN84" i="26"/>
  <c r="NP45" i="24" s="1"/>
  <c r="NM40" i="25"/>
  <c r="NM14" i="25"/>
  <c r="NM15" i="25" s="1"/>
  <c r="NM20" i="25" s="1"/>
  <c r="NN22" i="25"/>
  <c r="NO27" i="24"/>
  <c r="NO30" i="25"/>
  <c r="NO29" i="25"/>
  <c r="NP56" i="27"/>
  <c r="NP76" i="27" s="1"/>
  <c r="NP44" i="27"/>
  <c r="NP62" i="27" s="1"/>
  <c r="NP21" i="27"/>
  <c r="NP82" i="27"/>
  <c r="NR59" i="24" s="1"/>
  <c r="NN96" i="27"/>
  <c r="NN100" i="27" s="1"/>
  <c r="NN103" i="27" s="1"/>
  <c r="NN104" i="27" s="1"/>
  <c r="NN86" i="27"/>
  <c r="NN88" i="27" s="1"/>
  <c r="NN94" i="27" s="1"/>
  <c r="NP27" i="26"/>
  <c r="NP28" i="26" s="1"/>
  <c r="NM41" i="26"/>
  <c r="NM15" i="26"/>
  <c r="NM16" i="26" s="1"/>
  <c r="NM21" i="26" s="1"/>
  <c r="NN23" i="26"/>
  <c r="NO117" i="26"/>
  <c r="NO118" i="26"/>
  <c r="NL94" i="26"/>
  <c r="NN48" i="24" s="1"/>
  <c r="NM92" i="26"/>
  <c r="NL93" i="26"/>
  <c r="NN47" i="24" s="1"/>
  <c r="NN46" i="24"/>
  <c r="NM96" i="25"/>
  <c r="NM100" i="25" s="1"/>
  <c r="NM103" i="25" s="1"/>
  <c r="NM104" i="25" s="1"/>
  <c r="NM86" i="25"/>
  <c r="NN40" i="27"/>
  <c r="NN14" i="27"/>
  <c r="NN15" i="27" s="1"/>
  <c r="NN20" i="27" s="1"/>
  <c r="NO22" i="27"/>
  <c r="NM97" i="26"/>
  <c r="NM101" i="26" s="1"/>
  <c r="NM104" i="26" s="1"/>
  <c r="NM105" i="26" s="1"/>
  <c r="NM87" i="26"/>
  <c r="NM89" i="26" s="1"/>
  <c r="NM95" i="26" s="1"/>
  <c r="NQ112" i="26"/>
  <c r="NQ4" i="26"/>
  <c r="NQ18" i="26"/>
  <c r="NQ9" i="26"/>
  <c r="NR5" i="26"/>
  <c r="NQ19" i="26"/>
  <c r="NQ2" i="26"/>
  <c r="NQ7" i="26"/>
  <c r="NQ36" i="26" s="1"/>
  <c r="NQ17" i="26"/>
  <c r="NO30" i="26"/>
  <c r="NO31" i="26"/>
  <c r="NM93" i="27"/>
  <c r="NO63" i="24" s="1"/>
  <c r="NN91" i="27"/>
  <c r="NM92" i="27"/>
  <c r="NO62" i="24" s="1"/>
  <c r="NO61" i="24"/>
  <c r="NP98" i="26"/>
  <c r="NP38" i="26"/>
  <c r="NP57" i="24"/>
  <c r="NP97" i="25"/>
  <c r="NP37" i="25"/>
  <c r="OH43" i="34" l="1"/>
  <c r="OJ27" i="34"/>
  <c r="OK26" i="34"/>
  <c r="NP26" i="27"/>
  <c r="NP27" i="27" s="1"/>
  <c r="NO29" i="27"/>
  <c r="NO12" i="24"/>
  <c r="NP13" i="24"/>
  <c r="NP15" i="24"/>
  <c r="NQ14" i="24"/>
  <c r="NP26" i="25"/>
  <c r="NP27" i="25" s="1"/>
  <c r="NP30" i="25" s="1"/>
  <c r="NP42" i="24"/>
  <c r="NQ129" i="26"/>
  <c r="NQ128" i="26" s="1"/>
  <c r="NP117" i="26"/>
  <c r="NP118" i="26"/>
  <c r="NP56" i="25"/>
  <c r="NP76" i="25" s="1"/>
  <c r="NP44" i="25"/>
  <c r="NP62" i="25" s="1"/>
  <c r="NP21" i="25"/>
  <c r="NP34" i="25" s="1"/>
  <c r="NP82" i="25"/>
  <c r="NR29" i="24" s="1"/>
  <c r="NR111" i="27"/>
  <c r="NR17" i="27"/>
  <c r="NR9" i="27"/>
  <c r="NR39" i="27" s="1"/>
  <c r="NS5" i="27"/>
  <c r="NR18" i="27"/>
  <c r="NR7" i="27"/>
  <c r="NR35" i="27" s="1"/>
  <c r="NR2" i="27"/>
  <c r="NR16" i="27"/>
  <c r="NR4" i="27"/>
  <c r="NQ128" i="27"/>
  <c r="NQ128" i="25"/>
  <c r="NQ127" i="25" s="1"/>
  <c r="NP116" i="27"/>
  <c r="NP117" i="27"/>
  <c r="NQ57" i="24"/>
  <c r="NP29" i="27"/>
  <c r="NP30" i="27"/>
  <c r="NO85" i="25"/>
  <c r="NO78" i="25"/>
  <c r="NQ28" i="24" s="1"/>
  <c r="NO83" i="25"/>
  <c r="NQ30" i="24" s="1"/>
  <c r="NO96" i="27"/>
  <c r="NO100" i="27" s="1"/>
  <c r="NO103" i="27" s="1"/>
  <c r="NO104" i="27" s="1"/>
  <c r="NO86" i="27"/>
  <c r="NO88" i="27" s="1"/>
  <c r="NO94" i="27" s="1"/>
  <c r="NQ98" i="26"/>
  <c r="NQ38" i="26"/>
  <c r="NP85" i="27"/>
  <c r="NP78" i="27"/>
  <c r="NR58" i="24" s="1"/>
  <c r="NP83" i="27"/>
  <c r="NR60" i="24" s="1"/>
  <c r="NN41" i="26"/>
  <c r="NN15" i="26"/>
  <c r="NN16" i="26" s="1"/>
  <c r="NN21" i="26" s="1"/>
  <c r="NO23" i="26"/>
  <c r="NR112" i="26"/>
  <c r="NR18" i="26"/>
  <c r="NR9" i="26"/>
  <c r="NS5" i="26"/>
  <c r="NR19" i="26"/>
  <c r="NR2" i="26"/>
  <c r="NR7" i="26"/>
  <c r="NR36" i="26" s="1"/>
  <c r="NR17" i="26"/>
  <c r="NR4" i="26"/>
  <c r="NR111" i="25"/>
  <c r="NR17" i="25"/>
  <c r="NR18" i="25"/>
  <c r="NS5" i="25"/>
  <c r="NR16" i="25"/>
  <c r="NR2" i="25"/>
  <c r="NR7" i="25"/>
  <c r="NR35" i="25" s="1"/>
  <c r="NR4" i="25"/>
  <c r="NR9" i="25"/>
  <c r="NP120" i="26"/>
  <c r="NP121" i="26"/>
  <c r="NQ27" i="26"/>
  <c r="NQ28" i="26" s="1"/>
  <c r="NN92" i="26"/>
  <c r="NM93" i="26"/>
  <c r="NO47" i="24" s="1"/>
  <c r="NM94" i="26"/>
  <c r="NO48" i="24" s="1"/>
  <c r="NO46" i="24"/>
  <c r="NN97" i="26"/>
  <c r="NN101" i="26" s="1"/>
  <c r="NN104" i="26" s="1"/>
  <c r="NN105" i="26" s="1"/>
  <c r="NN87" i="26"/>
  <c r="NN89" i="26" s="1"/>
  <c r="NN95" i="26" s="1"/>
  <c r="NQ97" i="27"/>
  <c r="NQ37" i="27"/>
  <c r="NQ40" i="26"/>
  <c r="NS3" i="24"/>
  <c r="NS2" i="24" s="1"/>
  <c r="NO40" i="27"/>
  <c r="NO14" i="27"/>
  <c r="NO15" i="27" s="1"/>
  <c r="NO20" i="27" s="1"/>
  <c r="NP22" i="27"/>
  <c r="NP30" i="26"/>
  <c r="NP31" i="26"/>
  <c r="NN40" i="25"/>
  <c r="NN14" i="25"/>
  <c r="NN15" i="25" s="1"/>
  <c r="NN20" i="25" s="1"/>
  <c r="NO22" i="25"/>
  <c r="NP27" i="24"/>
  <c r="NQ127" i="27"/>
  <c r="NQ56" i="27"/>
  <c r="NQ76" i="27" s="1"/>
  <c r="NQ44" i="27"/>
  <c r="NQ62" i="27" s="1"/>
  <c r="NQ21" i="27"/>
  <c r="NQ82" i="27"/>
  <c r="NS59" i="24" s="1"/>
  <c r="NQ39" i="25"/>
  <c r="NP29" i="25"/>
  <c r="NO79" i="26"/>
  <c r="NQ43" i="24" s="1"/>
  <c r="NO84" i="26"/>
  <c r="NQ45" i="24" s="1"/>
  <c r="NO86" i="26"/>
  <c r="NO91" i="27"/>
  <c r="NN93" i="27"/>
  <c r="NP63" i="24" s="1"/>
  <c r="NN92" i="27"/>
  <c r="NP62" i="24" s="1"/>
  <c r="NP61" i="24"/>
  <c r="NP120" i="27"/>
  <c r="NP119" i="27"/>
  <c r="NP57" i="26"/>
  <c r="NP77" i="26" s="1"/>
  <c r="NP45" i="26"/>
  <c r="NP63" i="26" s="1"/>
  <c r="NP22" i="26"/>
  <c r="NP83" i="26"/>
  <c r="NR44" i="24" s="1"/>
  <c r="NQ97" i="25"/>
  <c r="NQ37" i="25"/>
  <c r="NP117" i="25"/>
  <c r="NP116" i="25"/>
  <c r="NN86" i="25"/>
  <c r="NN96" i="25"/>
  <c r="NN100" i="25" s="1"/>
  <c r="NN103" i="25" s="1"/>
  <c r="NN104" i="25" s="1"/>
  <c r="NP119" i="25"/>
  <c r="NP120" i="25"/>
  <c r="NP127" i="25"/>
  <c r="OI43" i="34" l="1"/>
  <c r="OK27" i="34"/>
  <c r="OL26" i="34"/>
  <c r="NP12" i="24"/>
  <c r="NQ15" i="24"/>
  <c r="NQ13" i="24"/>
  <c r="NR14" i="24"/>
  <c r="NQ26" i="27"/>
  <c r="NQ27" i="27" s="1"/>
  <c r="NQ26" i="25"/>
  <c r="NQ27" i="25" s="1"/>
  <c r="NQ29" i="25" s="1"/>
  <c r="NQ42" i="24"/>
  <c r="NR57" i="24"/>
  <c r="NO86" i="25"/>
  <c r="NO96" i="25"/>
  <c r="NO100" i="25" s="1"/>
  <c r="NO103" i="25" s="1"/>
  <c r="NO104" i="25" s="1"/>
  <c r="NQ120" i="25"/>
  <c r="NQ119" i="25"/>
  <c r="NR56" i="27"/>
  <c r="NR76" i="27" s="1"/>
  <c r="NR44" i="27"/>
  <c r="NR62" i="27" s="1"/>
  <c r="NR21" i="27"/>
  <c r="NR34" i="27" s="1"/>
  <c r="NQ34" i="27" s="1"/>
  <c r="NP34" i="27" s="1"/>
  <c r="NO34" i="27" s="1"/>
  <c r="NN34" i="27" s="1"/>
  <c r="NM34" i="27" s="1"/>
  <c r="NR82" i="27"/>
  <c r="NT59" i="24" s="1"/>
  <c r="NP78" i="25"/>
  <c r="NR28" i="24" s="1"/>
  <c r="NP83" i="25"/>
  <c r="NR30" i="24" s="1"/>
  <c r="NP85" i="25"/>
  <c r="NS111" i="27"/>
  <c r="NS18" i="27"/>
  <c r="NS7" i="27"/>
  <c r="NS35" i="27" s="1"/>
  <c r="NS16" i="27"/>
  <c r="NS17" i="27"/>
  <c r="NS9" i="27"/>
  <c r="NS39" i="27" s="1"/>
  <c r="NS2" i="27"/>
  <c r="NT5" i="27"/>
  <c r="NS4" i="27"/>
  <c r="NO97" i="26"/>
  <c r="NO101" i="26" s="1"/>
  <c r="NO104" i="26" s="1"/>
  <c r="NO105" i="26" s="1"/>
  <c r="NO87" i="26"/>
  <c r="NO89" i="26" s="1"/>
  <c r="NO95" i="26" s="1"/>
  <c r="NR97" i="25"/>
  <c r="NR37" i="25"/>
  <c r="NQ83" i="26"/>
  <c r="NS44" i="24" s="1"/>
  <c r="NQ57" i="26"/>
  <c r="NQ77" i="26" s="1"/>
  <c r="NQ45" i="26"/>
  <c r="NQ63" i="26" s="1"/>
  <c r="NQ22" i="26"/>
  <c r="NS111" i="25"/>
  <c r="NS16" i="25"/>
  <c r="NS17" i="25"/>
  <c r="NS18" i="25"/>
  <c r="NS2" i="25"/>
  <c r="NS7" i="25"/>
  <c r="NS35" i="25" s="1"/>
  <c r="NS4" i="25"/>
  <c r="NS9" i="25"/>
  <c r="NT5" i="25"/>
  <c r="NR98" i="26"/>
  <c r="NR38" i="26"/>
  <c r="NR129" i="26"/>
  <c r="NR128" i="26" s="1"/>
  <c r="NQ27" i="24"/>
  <c r="NQ118" i="26"/>
  <c r="NQ117" i="26"/>
  <c r="NP79" i="26"/>
  <c r="NR43" i="24" s="1"/>
  <c r="NP84" i="26"/>
  <c r="NR45" i="24" s="1"/>
  <c r="NP86" i="26"/>
  <c r="NQ31" i="26"/>
  <c r="NQ30" i="26"/>
  <c r="NR27" i="26"/>
  <c r="NR28" i="26" s="1"/>
  <c r="NO41" i="26"/>
  <c r="NO15" i="26"/>
  <c r="NO16" i="26" s="1"/>
  <c r="NO21" i="26" s="1"/>
  <c r="NP23" i="26"/>
  <c r="NP96" i="27"/>
  <c r="NP100" i="27" s="1"/>
  <c r="NP103" i="27" s="1"/>
  <c r="NP104" i="27" s="1"/>
  <c r="NP86" i="27"/>
  <c r="NP88" i="27" s="1"/>
  <c r="NP94" i="27" s="1"/>
  <c r="NR97" i="27"/>
  <c r="NR37" i="27"/>
  <c r="NR128" i="27"/>
  <c r="NR127" i="27" s="1"/>
  <c r="NQ30" i="27"/>
  <c r="NQ29" i="27"/>
  <c r="NP40" i="27"/>
  <c r="NP14" i="27"/>
  <c r="NP15" i="27" s="1"/>
  <c r="NP20" i="27" s="1"/>
  <c r="NQ22" i="27"/>
  <c r="NR39" i="25"/>
  <c r="NQ78" i="27"/>
  <c r="NS58" i="24" s="1"/>
  <c r="NQ83" i="27"/>
  <c r="NS60" i="24" s="1"/>
  <c r="NQ85" i="27"/>
  <c r="NQ120" i="26"/>
  <c r="NQ121" i="26"/>
  <c r="NS112" i="26"/>
  <c r="NT5" i="26"/>
  <c r="NS19" i="26"/>
  <c r="NS2" i="26"/>
  <c r="NS7" i="26"/>
  <c r="NS36" i="26" s="1"/>
  <c r="NS17" i="26"/>
  <c r="NS4" i="26"/>
  <c r="NS18" i="26"/>
  <c r="NS9" i="26"/>
  <c r="NQ117" i="25"/>
  <c r="NQ116" i="25"/>
  <c r="NQ120" i="27"/>
  <c r="NQ119" i="27"/>
  <c r="NN93" i="26"/>
  <c r="NP47" i="24" s="1"/>
  <c r="NN94" i="26"/>
  <c r="NP48" i="24" s="1"/>
  <c r="NO92" i="26"/>
  <c r="NP46" i="24"/>
  <c r="NQ56" i="25"/>
  <c r="NQ76" i="25" s="1"/>
  <c r="NQ44" i="25"/>
  <c r="NQ62" i="25" s="1"/>
  <c r="NQ21" i="25"/>
  <c r="NQ34" i="25" s="1"/>
  <c r="NQ82" i="25"/>
  <c r="NS29" i="24" s="1"/>
  <c r="NO40" i="25"/>
  <c r="NO14" i="25"/>
  <c r="NO15" i="25" s="1"/>
  <c r="NO20" i="25" s="1"/>
  <c r="NP22" i="25"/>
  <c r="NR128" i="25"/>
  <c r="NR127" i="25" s="1"/>
  <c r="NR40" i="26"/>
  <c r="NT3" i="24"/>
  <c r="NT2" i="24" s="1"/>
  <c r="NP91" i="27"/>
  <c r="NO93" i="27"/>
  <c r="NQ63" i="24" s="1"/>
  <c r="NO92" i="27"/>
  <c r="NQ62" i="24" s="1"/>
  <c r="NQ61" i="24"/>
  <c r="NQ117" i="27"/>
  <c r="NQ116" i="27"/>
  <c r="OJ43" i="34" l="1"/>
  <c r="OL27" i="34"/>
  <c r="OM26" i="34"/>
  <c r="NQ30" i="25"/>
  <c r="NR26" i="27"/>
  <c r="NR27" i="27" s="1"/>
  <c r="NR29" i="27" s="1"/>
  <c r="NS14" i="24"/>
  <c r="NQ12" i="24"/>
  <c r="NR13" i="24"/>
  <c r="NR15" i="24"/>
  <c r="NR26" i="25"/>
  <c r="NR27" i="25" s="1"/>
  <c r="NT111" i="27"/>
  <c r="NT18" i="27"/>
  <c r="NT16" i="27"/>
  <c r="NT2" i="27"/>
  <c r="NT17" i="27"/>
  <c r="NU5" i="27"/>
  <c r="NT9" i="27"/>
  <c r="NT39" i="27" s="1"/>
  <c r="NT4" i="27"/>
  <c r="NT7" i="27"/>
  <c r="NT35" i="27" s="1"/>
  <c r="NR117" i="27"/>
  <c r="NR116" i="27"/>
  <c r="NR78" i="27"/>
  <c r="NT58" i="24" s="1"/>
  <c r="NR83" i="27"/>
  <c r="NT60" i="24" s="1"/>
  <c r="NR85" i="27"/>
  <c r="NQ78" i="25"/>
  <c r="NS28" i="24" s="1"/>
  <c r="NQ83" i="25"/>
  <c r="NS30" i="24" s="1"/>
  <c r="NQ85" i="25"/>
  <c r="NR119" i="27"/>
  <c r="NR120" i="27"/>
  <c r="NP93" i="27"/>
  <c r="NR63" i="24" s="1"/>
  <c r="NP92" i="27"/>
  <c r="NR62" i="24" s="1"/>
  <c r="NQ91" i="27"/>
  <c r="NR61" i="24"/>
  <c r="NR42" i="24"/>
  <c r="NS97" i="25"/>
  <c r="NS37" i="25"/>
  <c r="NP40" i="25"/>
  <c r="NP14" i="25"/>
  <c r="NP15" i="25" s="1"/>
  <c r="NP20" i="25" s="1"/>
  <c r="NQ22" i="25"/>
  <c r="NS27" i="26"/>
  <c r="NS28" i="26" s="1"/>
  <c r="NQ96" i="27"/>
  <c r="NQ100" i="27" s="1"/>
  <c r="NQ103" i="27" s="1"/>
  <c r="NQ104" i="27" s="1"/>
  <c r="NQ86" i="27"/>
  <c r="NQ88" i="27" s="1"/>
  <c r="NQ94" i="27" s="1"/>
  <c r="NT111" i="25"/>
  <c r="NT16" i="25"/>
  <c r="NT18" i="25"/>
  <c r="NT2" i="25"/>
  <c r="NT17" i="25"/>
  <c r="NT7" i="25"/>
  <c r="NT35" i="25" s="1"/>
  <c r="NT4" i="25"/>
  <c r="NT9" i="25"/>
  <c r="NU5" i="25"/>
  <c r="NS128" i="25"/>
  <c r="NS127" i="25" s="1"/>
  <c r="NS56" i="27"/>
  <c r="NS76" i="27" s="1"/>
  <c r="NS44" i="27"/>
  <c r="NS62" i="27" s="1"/>
  <c r="NS21" i="27"/>
  <c r="NS82" i="27"/>
  <c r="NU59" i="24" s="1"/>
  <c r="NR29" i="25"/>
  <c r="NR30" i="25"/>
  <c r="NP86" i="25"/>
  <c r="NP96" i="25"/>
  <c r="NP100" i="25" s="1"/>
  <c r="NP103" i="25" s="1"/>
  <c r="NP104" i="25" s="1"/>
  <c r="NR118" i="26"/>
  <c r="NR117" i="26"/>
  <c r="NS39" i="25"/>
  <c r="NS98" i="26"/>
  <c r="NS38" i="26"/>
  <c r="NT112" i="26"/>
  <c r="NT19" i="26"/>
  <c r="NT2" i="26"/>
  <c r="NT7" i="26"/>
  <c r="NT36" i="26" s="1"/>
  <c r="NT17" i="26"/>
  <c r="NT4" i="26"/>
  <c r="NT18" i="26"/>
  <c r="NT9" i="26"/>
  <c r="NU5" i="26"/>
  <c r="NS57" i="24"/>
  <c r="NS97" i="27"/>
  <c r="NS37" i="27"/>
  <c r="NR27" i="24"/>
  <c r="NO93" i="26"/>
  <c r="NQ47" i="24" s="1"/>
  <c r="NO94" i="26"/>
  <c r="NQ48" i="24" s="1"/>
  <c r="NP92" i="26"/>
  <c r="NQ46" i="24"/>
  <c r="NR120" i="25"/>
  <c r="NR119" i="25"/>
  <c r="NR121" i="26"/>
  <c r="NR120" i="26"/>
  <c r="NR116" i="25"/>
  <c r="NR117" i="25"/>
  <c r="NR56" i="25"/>
  <c r="NR76" i="25" s="1"/>
  <c r="NR44" i="25"/>
  <c r="NR62" i="25" s="1"/>
  <c r="NR21" i="25"/>
  <c r="NR34" i="25" s="1"/>
  <c r="NR82" i="25"/>
  <c r="NT29" i="24" s="1"/>
  <c r="NP41" i="26"/>
  <c r="NP15" i="26"/>
  <c r="NP16" i="26" s="1"/>
  <c r="NP21" i="26" s="1"/>
  <c r="NQ23" i="26"/>
  <c r="NS40" i="26"/>
  <c r="NU3" i="24"/>
  <c r="NU2" i="24" s="1"/>
  <c r="NR57" i="26"/>
  <c r="NR77" i="26" s="1"/>
  <c r="NR45" i="26"/>
  <c r="NR63" i="26" s="1"/>
  <c r="NR22" i="26"/>
  <c r="NR83" i="26"/>
  <c r="NT44" i="24" s="1"/>
  <c r="NS129" i="26"/>
  <c r="NS128" i="26" s="1"/>
  <c r="NQ40" i="27"/>
  <c r="NQ14" i="27"/>
  <c r="NQ15" i="27" s="1"/>
  <c r="NQ20" i="27" s="1"/>
  <c r="NR22" i="27"/>
  <c r="NR31" i="26"/>
  <c r="NR30" i="26"/>
  <c r="NP97" i="26"/>
  <c r="NP101" i="26" s="1"/>
  <c r="NP104" i="26" s="1"/>
  <c r="NP105" i="26" s="1"/>
  <c r="NP87" i="26"/>
  <c r="NP89" i="26" s="1"/>
  <c r="NP95" i="26" s="1"/>
  <c r="NQ84" i="26"/>
  <c r="NS45" i="24" s="1"/>
  <c r="NQ86" i="26"/>
  <c r="NQ79" i="26"/>
  <c r="NS43" i="24" s="1"/>
  <c r="NS128" i="27"/>
  <c r="NS127" i="27" s="1"/>
  <c r="OK43" i="34" l="1"/>
  <c r="OM27" i="34"/>
  <c r="ON26" i="34"/>
  <c r="NR30" i="27"/>
  <c r="NS15" i="24"/>
  <c r="NS13" i="24"/>
  <c r="NT14" i="24"/>
  <c r="NR12" i="24"/>
  <c r="NS26" i="27"/>
  <c r="NS27" i="27" s="1"/>
  <c r="NT57" i="24"/>
  <c r="NS26" i="25"/>
  <c r="NS27" i="25" s="1"/>
  <c r="NS29" i="25" s="1"/>
  <c r="NS42" i="24"/>
  <c r="NQ93" i="27"/>
  <c r="NS63" i="24" s="1"/>
  <c r="NQ92" i="27"/>
  <c r="NS62" i="24" s="1"/>
  <c r="NR91" i="27"/>
  <c r="NS61" i="24"/>
  <c r="NQ97" i="26"/>
  <c r="NQ101" i="26" s="1"/>
  <c r="NQ104" i="26" s="1"/>
  <c r="NQ105" i="26" s="1"/>
  <c r="NQ87" i="26"/>
  <c r="NQ89" i="26" s="1"/>
  <c r="NQ95" i="26" s="1"/>
  <c r="NR84" i="26"/>
  <c r="NT45" i="24" s="1"/>
  <c r="NR86" i="26"/>
  <c r="NR79" i="26"/>
  <c r="NT43" i="24" s="1"/>
  <c r="NU112" i="26"/>
  <c r="NU2" i="26"/>
  <c r="NU7" i="26"/>
  <c r="NU36" i="26" s="1"/>
  <c r="NU17" i="26"/>
  <c r="NU4" i="26"/>
  <c r="NU18" i="26"/>
  <c r="NU9" i="26"/>
  <c r="NV5" i="26"/>
  <c r="NU19" i="26"/>
  <c r="NS120" i="27"/>
  <c r="NS119" i="27"/>
  <c r="NT97" i="27"/>
  <c r="NT37" i="27"/>
  <c r="NS120" i="25"/>
  <c r="NS119" i="25"/>
  <c r="NT40" i="26"/>
  <c r="NV3" i="24"/>
  <c r="NV2" i="24" s="1"/>
  <c r="NS118" i="26"/>
  <c r="NS117" i="26"/>
  <c r="NS83" i="27"/>
  <c r="NU60" i="24" s="1"/>
  <c r="NS85" i="27"/>
  <c r="NS78" i="27"/>
  <c r="NU58" i="24" s="1"/>
  <c r="NS117" i="27"/>
  <c r="NS116" i="27"/>
  <c r="NQ40" i="25"/>
  <c r="NQ14" i="25"/>
  <c r="NQ15" i="25" s="1"/>
  <c r="NQ20" i="25" s="1"/>
  <c r="NR22" i="25"/>
  <c r="NP93" i="26"/>
  <c r="NR47" i="24" s="1"/>
  <c r="NP94" i="26"/>
  <c r="NR48" i="24" s="1"/>
  <c r="NQ92" i="26"/>
  <c r="NR46" i="24"/>
  <c r="NT129" i="26"/>
  <c r="NT128" i="26" s="1"/>
  <c r="NS30" i="26"/>
  <c r="NS31" i="26"/>
  <c r="NQ86" i="25"/>
  <c r="NQ96" i="25"/>
  <c r="NQ100" i="25" s="1"/>
  <c r="NQ103" i="25" s="1"/>
  <c r="NQ104" i="25" s="1"/>
  <c r="NS121" i="26"/>
  <c r="NS120" i="26"/>
  <c r="NS56" i="25"/>
  <c r="NS76" i="25" s="1"/>
  <c r="NS44" i="25"/>
  <c r="NS62" i="25" s="1"/>
  <c r="NS21" i="25"/>
  <c r="NS34" i="25" s="1"/>
  <c r="NS82" i="25"/>
  <c r="NU29" i="24" s="1"/>
  <c r="NS57" i="26"/>
  <c r="NS77" i="26" s="1"/>
  <c r="NS45" i="26"/>
  <c r="NS63" i="26" s="1"/>
  <c r="NS22" i="26"/>
  <c r="NS83" i="26"/>
  <c r="NU44" i="24" s="1"/>
  <c r="NR83" i="25"/>
  <c r="NT30" i="24" s="1"/>
  <c r="NR85" i="25"/>
  <c r="NR78" i="25"/>
  <c r="NT28" i="24" s="1"/>
  <c r="NT97" i="25"/>
  <c r="NT37" i="25"/>
  <c r="NQ41" i="26"/>
  <c r="NQ15" i="26"/>
  <c r="NQ16" i="26" s="1"/>
  <c r="NQ21" i="26" s="1"/>
  <c r="NR23" i="26"/>
  <c r="NS116" i="25"/>
  <c r="NS117" i="25"/>
  <c r="NT98" i="26"/>
  <c r="NT38" i="26"/>
  <c r="NU111" i="25"/>
  <c r="NU17" i="25"/>
  <c r="NU18" i="25"/>
  <c r="NU2" i="25"/>
  <c r="NU16" i="25"/>
  <c r="NU7" i="25"/>
  <c r="NU35" i="25" s="1"/>
  <c r="NU4" i="25"/>
  <c r="NU9" i="25"/>
  <c r="NV5" i="25"/>
  <c r="NT128" i="25"/>
  <c r="NT127" i="25" s="1"/>
  <c r="NS27" i="24"/>
  <c r="NT56" i="27"/>
  <c r="NT76" i="27" s="1"/>
  <c r="NT44" i="27"/>
  <c r="NT62" i="27" s="1"/>
  <c r="NT21" i="27"/>
  <c r="NT82" i="27"/>
  <c r="NV59" i="24" s="1"/>
  <c r="NT128" i="27"/>
  <c r="NT127" i="27" s="1"/>
  <c r="NT39" i="25"/>
  <c r="NR96" i="27"/>
  <c r="NR100" i="27" s="1"/>
  <c r="NR103" i="27" s="1"/>
  <c r="NR104" i="27" s="1"/>
  <c r="NR86" i="27"/>
  <c r="NR88" i="27" s="1"/>
  <c r="NR94" i="27" s="1"/>
  <c r="NU111" i="27"/>
  <c r="NU16" i="27"/>
  <c r="NU17" i="27"/>
  <c r="NU9" i="27"/>
  <c r="NU39" i="27" s="1"/>
  <c r="NU18" i="27"/>
  <c r="NU2" i="27"/>
  <c r="NV5" i="27"/>
  <c r="NU4" i="27"/>
  <c r="NU7" i="27"/>
  <c r="NU35" i="27" s="1"/>
  <c r="NR40" i="27"/>
  <c r="NR14" i="27"/>
  <c r="NR15" i="27" s="1"/>
  <c r="NR20" i="27" s="1"/>
  <c r="NS22" i="27"/>
  <c r="NT27" i="26"/>
  <c r="NT28" i="26" s="1"/>
  <c r="NS30" i="27"/>
  <c r="NS29" i="27"/>
  <c r="OL43" i="34" l="1"/>
  <c r="ON27" i="34"/>
  <c r="OO26" i="34"/>
  <c r="NS30" i="25"/>
  <c r="NU14" i="24"/>
  <c r="NT13" i="24"/>
  <c r="NS12" i="24"/>
  <c r="NT15" i="24"/>
  <c r="NT26" i="27"/>
  <c r="NT27" i="27" s="1"/>
  <c r="NT29" i="27" s="1"/>
  <c r="NT26" i="25"/>
  <c r="NT27" i="25" s="1"/>
  <c r="NT29" i="25" s="1"/>
  <c r="NS83" i="25"/>
  <c r="NU30" i="24" s="1"/>
  <c r="NS85" i="25"/>
  <c r="NS78" i="25"/>
  <c r="NU28" i="24" s="1"/>
  <c r="NT57" i="26"/>
  <c r="NT77" i="26" s="1"/>
  <c r="NT45" i="26"/>
  <c r="NT63" i="26" s="1"/>
  <c r="NT22" i="26"/>
  <c r="NT83" i="26"/>
  <c r="NV44" i="24" s="1"/>
  <c r="NU98" i="26"/>
  <c r="NU38" i="26"/>
  <c r="NQ93" i="26"/>
  <c r="NS47" i="24" s="1"/>
  <c r="NQ94" i="26"/>
  <c r="NS48" i="24" s="1"/>
  <c r="NR92" i="26"/>
  <c r="NS46" i="24"/>
  <c r="NR41" i="26"/>
  <c r="NR15" i="26"/>
  <c r="NR16" i="26" s="1"/>
  <c r="NR21" i="26" s="1"/>
  <c r="NS23" i="26"/>
  <c r="NR96" i="25"/>
  <c r="NR100" i="25" s="1"/>
  <c r="NR103" i="25" s="1"/>
  <c r="NR104" i="25" s="1"/>
  <c r="NR86" i="25"/>
  <c r="NR97" i="26"/>
  <c r="NR101" i="26" s="1"/>
  <c r="NR104" i="26" s="1"/>
  <c r="NR105" i="26" s="1"/>
  <c r="NR87" i="26"/>
  <c r="NR89" i="26" s="1"/>
  <c r="NR95" i="26" s="1"/>
  <c r="NS40" i="27"/>
  <c r="NS14" i="27"/>
  <c r="NS15" i="27" s="1"/>
  <c r="NS20" i="27" s="1"/>
  <c r="NT22" i="27"/>
  <c r="NT31" i="26"/>
  <c r="NT30" i="26"/>
  <c r="NU56" i="27"/>
  <c r="NU76" i="27" s="1"/>
  <c r="NU44" i="27"/>
  <c r="NU62" i="27" s="1"/>
  <c r="NU21" i="27"/>
  <c r="NU82" i="27"/>
  <c r="NW59" i="24" s="1"/>
  <c r="NT83" i="27"/>
  <c r="NV60" i="24" s="1"/>
  <c r="NT85" i="27"/>
  <c r="NT78" i="27"/>
  <c r="NV58" i="24" s="1"/>
  <c r="NT121" i="26"/>
  <c r="NT120" i="26"/>
  <c r="NU57" i="24"/>
  <c r="NT120" i="25"/>
  <c r="NT119" i="25"/>
  <c r="NT120" i="27"/>
  <c r="NT119" i="27"/>
  <c r="NU27" i="26"/>
  <c r="NU28" i="26" s="1"/>
  <c r="NV111" i="27"/>
  <c r="NV7" i="27"/>
  <c r="NV35" i="27" s="1"/>
  <c r="NV16" i="27"/>
  <c r="NV17" i="27"/>
  <c r="NV9" i="27"/>
  <c r="NV39" i="27" s="1"/>
  <c r="NW5" i="27"/>
  <c r="NV4" i="27"/>
  <c r="NV18" i="27"/>
  <c r="NV2" i="27"/>
  <c r="NU128" i="27"/>
  <c r="NU127" i="27" s="1"/>
  <c r="NV111" i="25"/>
  <c r="NV17" i="25"/>
  <c r="NV18" i="25"/>
  <c r="NV16" i="25"/>
  <c r="NV7" i="25"/>
  <c r="NV35" i="25" s="1"/>
  <c r="NV4" i="25"/>
  <c r="NV9" i="25"/>
  <c r="NW5" i="25"/>
  <c r="NV2" i="25"/>
  <c r="NU128" i="25"/>
  <c r="NU127" i="25" s="1"/>
  <c r="NR93" i="27"/>
  <c r="NT63" i="24" s="1"/>
  <c r="NR92" i="27"/>
  <c r="NT62" i="24" s="1"/>
  <c r="NS91" i="27"/>
  <c r="NT61" i="24"/>
  <c r="NU39" i="25"/>
  <c r="NT56" i="25"/>
  <c r="NT76" i="25" s="1"/>
  <c r="NT21" i="25"/>
  <c r="NT34" i="25" s="1"/>
  <c r="NT44" i="25"/>
  <c r="NT62" i="25" s="1"/>
  <c r="NT82" i="25"/>
  <c r="NV29" i="24" s="1"/>
  <c r="NU97" i="25"/>
  <c r="NU37" i="25"/>
  <c r="NT117" i="27"/>
  <c r="NT116" i="27"/>
  <c r="NS96" i="27"/>
  <c r="NS100" i="27" s="1"/>
  <c r="NS103" i="27" s="1"/>
  <c r="NS104" i="27" s="1"/>
  <c r="NS86" i="27"/>
  <c r="NS88" i="27" s="1"/>
  <c r="NS94" i="27" s="1"/>
  <c r="NU129" i="26"/>
  <c r="NU97" i="27"/>
  <c r="NU37" i="27"/>
  <c r="NS84" i="26"/>
  <c r="NU45" i="24" s="1"/>
  <c r="NS86" i="26"/>
  <c r="NS79" i="26"/>
  <c r="NU43" i="24" s="1"/>
  <c r="NV112" i="26"/>
  <c r="NV2" i="26"/>
  <c r="NV7" i="26"/>
  <c r="NV36" i="26" s="1"/>
  <c r="NV17" i="26"/>
  <c r="NV4" i="26"/>
  <c r="NV18" i="26"/>
  <c r="NV9" i="26"/>
  <c r="NW5" i="26"/>
  <c r="NV19" i="26"/>
  <c r="NT116" i="25"/>
  <c r="NT117" i="25"/>
  <c r="NU40" i="26"/>
  <c r="NW3" i="24"/>
  <c r="NW2" i="24" s="1"/>
  <c r="NT27" i="24"/>
  <c r="NT30" i="27"/>
  <c r="NR40" i="25"/>
  <c r="NR14" i="25"/>
  <c r="NR15" i="25" s="1"/>
  <c r="NR20" i="25" s="1"/>
  <c r="NS22" i="25"/>
  <c r="NT117" i="26"/>
  <c r="NT118" i="26"/>
  <c r="NT42" i="24"/>
  <c r="OM43" i="34" l="1"/>
  <c r="OO27" i="34"/>
  <c r="OP26" i="34"/>
  <c r="NT30" i="25"/>
  <c r="NV14" i="24"/>
  <c r="NT12" i="24"/>
  <c r="NU13" i="24"/>
  <c r="NU15" i="24"/>
  <c r="NU26" i="25"/>
  <c r="NU27" i="25" s="1"/>
  <c r="NU30" i="25" s="1"/>
  <c r="NU26" i="27"/>
  <c r="NU27" i="27" s="1"/>
  <c r="NU29" i="27" s="1"/>
  <c r="NU42" i="24"/>
  <c r="NV98" i="26"/>
  <c r="NV38" i="26"/>
  <c r="NS97" i="26"/>
  <c r="NS101" i="26" s="1"/>
  <c r="NS104" i="26" s="1"/>
  <c r="NS105" i="26" s="1"/>
  <c r="NS87" i="26"/>
  <c r="NS89" i="26" s="1"/>
  <c r="NS95" i="26" s="1"/>
  <c r="NU120" i="25"/>
  <c r="NU119" i="25"/>
  <c r="NT40" i="27"/>
  <c r="NT14" i="27"/>
  <c r="NT15" i="27" s="1"/>
  <c r="NT20" i="27" s="1"/>
  <c r="NU22" i="27"/>
  <c r="NS14" i="25"/>
  <c r="NS15" i="25" s="1"/>
  <c r="NS20" i="25" s="1"/>
  <c r="NS40" i="25"/>
  <c r="NT22" i="25"/>
  <c r="NV27" i="26"/>
  <c r="NV28" i="26" s="1"/>
  <c r="NV97" i="27"/>
  <c r="NV37" i="27"/>
  <c r="NR94" i="26"/>
  <c r="NT48" i="24" s="1"/>
  <c r="NS92" i="26"/>
  <c r="NR93" i="26"/>
  <c r="NT47" i="24" s="1"/>
  <c r="NT46" i="24"/>
  <c r="NU117" i="26"/>
  <c r="NU118" i="26"/>
  <c r="NU116" i="25"/>
  <c r="NU117" i="25"/>
  <c r="NW111" i="25"/>
  <c r="NW18" i="25"/>
  <c r="NW16" i="25"/>
  <c r="NW17" i="25"/>
  <c r="NW4" i="25"/>
  <c r="NW9" i="25"/>
  <c r="NX5" i="25"/>
  <c r="NW2" i="25"/>
  <c r="NW7" i="25"/>
  <c r="NW35" i="25" s="1"/>
  <c r="NV128" i="25"/>
  <c r="NV56" i="27"/>
  <c r="NV76" i="27" s="1"/>
  <c r="NV44" i="27"/>
  <c r="NV62" i="27" s="1"/>
  <c r="NV21" i="27"/>
  <c r="NV82" i="27"/>
  <c r="NX59" i="24" s="1"/>
  <c r="NV39" i="25"/>
  <c r="NV129" i="26"/>
  <c r="NV128" i="26" s="1"/>
  <c r="NU120" i="26"/>
  <c r="NU121" i="26"/>
  <c r="NS92" i="27"/>
  <c r="NU62" i="24" s="1"/>
  <c r="NT91" i="27"/>
  <c r="NS93" i="27"/>
  <c r="NU63" i="24" s="1"/>
  <c r="NU61" i="24"/>
  <c r="NV97" i="25"/>
  <c r="NV37" i="25"/>
  <c r="NU30" i="27"/>
  <c r="NT86" i="26"/>
  <c r="NT79" i="26"/>
  <c r="NV43" i="24" s="1"/>
  <c r="NT84" i="26"/>
  <c r="NV45" i="24" s="1"/>
  <c r="NW112" i="26"/>
  <c r="NW7" i="26"/>
  <c r="NW36" i="26" s="1"/>
  <c r="NW17" i="26"/>
  <c r="NW4" i="26"/>
  <c r="NW18" i="26"/>
  <c r="NW9" i="26"/>
  <c r="NX5" i="26"/>
  <c r="NW19" i="26"/>
  <c r="NW2" i="26"/>
  <c r="NU57" i="26"/>
  <c r="NU77" i="26" s="1"/>
  <c r="NU45" i="26"/>
  <c r="NU63" i="26" s="1"/>
  <c r="NU22" i="26"/>
  <c r="NU83" i="26"/>
  <c r="NW44" i="24" s="1"/>
  <c r="NV40" i="26"/>
  <c r="NX3" i="24"/>
  <c r="NX2" i="24" s="1"/>
  <c r="NT83" i="25"/>
  <c r="NV30" i="24" s="1"/>
  <c r="NT85" i="25"/>
  <c r="NT78" i="25"/>
  <c r="NV28" i="24" s="1"/>
  <c r="NV128" i="27"/>
  <c r="NV57" i="24"/>
  <c r="NU83" i="27"/>
  <c r="NW60" i="24" s="1"/>
  <c r="NU85" i="27"/>
  <c r="NU78" i="27"/>
  <c r="NW58" i="24" s="1"/>
  <c r="NU27" i="24"/>
  <c r="NU120" i="27"/>
  <c r="NU119" i="27"/>
  <c r="NT96" i="27"/>
  <c r="NT100" i="27" s="1"/>
  <c r="NT103" i="27" s="1"/>
  <c r="NT104" i="27" s="1"/>
  <c r="NT86" i="27"/>
  <c r="NT88" i="27" s="1"/>
  <c r="NT94" i="27" s="1"/>
  <c r="NS41" i="26"/>
  <c r="NS15" i="26"/>
  <c r="NS16" i="26" s="1"/>
  <c r="NS21" i="26" s="1"/>
  <c r="NT23" i="26"/>
  <c r="NU128" i="26"/>
  <c r="NS96" i="25"/>
  <c r="NS100" i="25" s="1"/>
  <c r="NS103" i="25" s="1"/>
  <c r="NS104" i="25" s="1"/>
  <c r="NS86" i="25"/>
  <c r="NU117" i="27"/>
  <c r="NU116" i="27"/>
  <c r="NU56" i="25"/>
  <c r="NU76" i="25" s="1"/>
  <c r="NU44" i="25"/>
  <c r="NU62" i="25" s="1"/>
  <c r="NU21" i="25"/>
  <c r="NU34" i="25" s="1"/>
  <c r="NU82" i="25"/>
  <c r="NW29" i="24" s="1"/>
  <c r="NW111" i="27"/>
  <c r="NW7" i="27"/>
  <c r="NW35" i="27" s="1"/>
  <c r="NW16" i="27"/>
  <c r="NW17" i="27"/>
  <c r="NW9" i="27"/>
  <c r="NW39" i="27" s="1"/>
  <c r="NW18" i="27"/>
  <c r="NX5" i="27"/>
  <c r="NW4" i="27"/>
  <c r="NW2" i="27"/>
  <c r="NU31" i="26"/>
  <c r="NU30" i="26"/>
  <c r="ON43" i="34" l="1"/>
  <c r="OP27" i="34"/>
  <c r="OQ26" i="34"/>
  <c r="NV26" i="27"/>
  <c r="NV27" i="27" s="1"/>
  <c r="NU29" i="25"/>
  <c r="NU12" i="24"/>
  <c r="NV13" i="24"/>
  <c r="NW14" i="24"/>
  <c r="NV15" i="24"/>
  <c r="NV26" i="25"/>
  <c r="NV27" i="25" s="1"/>
  <c r="NV30" i="25" s="1"/>
  <c r="NW57" i="24"/>
  <c r="NV42" i="24"/>
  <c r="NV120" i="27"/>
  <c r="NV119" i="27"/>
  <c r="NV57" i="26"/>
  <c r="NV77" i="26" s="1"/>
  <c r="NV45" i="26"/>
  <c r="NV63" i="26" s="1"/>
  <c r="NV22" i="26"/>
  <c r="NV83" i="26"/>
  <c r="NX44" i="24" s="1"/>
  <c r="NW40" i="26"/>
  <c r="NY3" i="24"/>
  <c r="NY2" i="24" s="1"/>
  <c r="NT40" i="25"/>
  <c r="NT14" i="25"/>
  <c r="NT15" i="25" s="1"/>
  <c r="NT20" i="25" s="1"/>
  <c r="NU22" i="25"/>
  <c r="NW128" i="27"/>
  <c r="NW127" i="27" s="1"/>
  <c r="NU96" i="27"/>
  <c r="NU100" i="27" s="1"/>
  <c r="NU103" i="27" s="1"/>
  <c r="NU104" i="27" s="1"/>
  <c r="NU86" i="27"/>
  <c r="NU88" i="27" s="1"/>
  <c r="NU94" i="27" s="1"/>
  <c r="NV29" i="27"/>
  <c r="NV30" i="27"/>
  <c r="NX111" i="27"/>
  <c r="NX16" i="27"/>
  <c r="NX17" i="27"/>
  <c r="NX9" i="27"/>
  <c r="NX39" i="27" s="1"/>
  <c r="NX18" i="27"/>
  <c r="NX7" i="27"/>
  <c r="NX35" i="27" s="1"/>
  <c r="NX4" i="27"/>
  <c r="NX2" i="27"/>
  <c r="NY5" i="27"/>
  <c r="NT97" i="26"/>
  <c r="NT101" i="26" s="1"/>
  <c r="NT104" i="26" s="1"/>
  <c r="NT105" i="26" s="1"/>
  <c r="NT87" i="26"/>
  <c r="NT89" i="26" s="1"/>
  <c r="NT95" i="26" s="1"/>
  <c r="NV56" i="25"/>
  <c r="NV76" i="25" s="1"/>
  <c r="NV44" i="25"/>
  <c r="NV62" i="25" s="1"/>
  <c r="NV21" i="25"/>
  <c r="NV34" i="25" s="1"/>
  <c r="NV82" i="25"/>
  <c r="NX29" i="24" s="1"/>
  <c r="NW128" i="25"/>
  <c r="NW127" i="25" s="1"/>
  <c r="NV120" i="25"/>
  <c r="NV119" i="25"/>
  <c r="NV30" i="26"/>
  <c r="NV31" i="26"/>
  <c r="NS94" i="26"/>
  <c r="NU48" i="24" s="1"/>
  <c r="NT92" i="26"/>
  <c r="NS93" i="26"/>
  <c r="NU47" i="24" s="1"/>
  <c r="NU46" i="24"/>
  <c r="NX112" i="26"/>
  <c r="NX17" i="26"/>
  <c r="NX4" i="26"/>
  <c r="NX18" i="26"/>
  <c r="NX9" i="26"/>
  <c r="NY5" i="26"/>
  <c r="NX19" i="26"/>
  <c r="NX2" i="26"/>
  <c r="NX7" i="26"/>
  <c r="NX36" i="26" s="1"/>
  <c r="NW97" i="25"/>
  <c r="NW37" i="25"/>
  <c r="NT41" i="26"/>
  <c r="NT15" i="26"/>
  <c r="NT16" i="26" s="1"/>
  <c r="NT21" i="26" s="1"/>
  <c r="NU23" i="26"/>
  <c r="NW98" i="26"/>
  <c r="NW38" i="26"/>
  <c r="NX111" i="25"/>
  <c r="NX18" i="25"/>
  <c r="NX16" i="25"/>
  <c r="NX17" i="25"/>
  <c r="NX4" i="25"/>
  <c r="NX9" i="25"/>
  <c r="NY5" i="25"/>
  <c r="NX2" i="25"/>
  <c r="NX7" i="25"/>
  <c r="NX35" i="25" s="1"/>
  <c r="NV27" i="24"/>
  <c r="NU86" i="26"/>
  <c r="NU79" i="26"/>
  <c r="NW43" i="24" s="1"/>
  <c r="NU84" i="26"/>
  <c r="NW45" i="24" s="1"/>
  <c r="NV120" i="26"/>
  <c r="NV121" i="26"/>
  <c r="NW39" i="25"/>
  <c r="NV116" i="25"/>
  <c r="NV117" i="25"/>
  <c r="NV127" i="25"/>
  <c r="NW56" i="27"/>
  <c r="NW76" i="27" s="1"/>
  <c r="NW44" i="27"/>
  <c r="NW62" i="27" s="1"/>
  <c r="NW21" i="27"/>
  <c r="NW82" i="27"/>
  <c r="NY59" i="24" s="1"/>
  <c r="NU85" i="25"/>
  <c r="NU78" i="25"/>
  <c r="NW28" i="24" s="1"/>
  <c r="NU83" i="25"/>
  <c r="NW30" i="24" s="1"/>
  <c r="NW97" i="27"/>
  <c r="NW37" i="27"/>
  <c r="NV117" i="27"/>
  <c r="NV116" i="27"/>
  <c r="NT93" i="27"/>
  <c r="NV63" i="24" s="1"/>
  <c r="NU91" i="27"/>
  <c r="NT92" i="27"/>
  <c r="NV62" i="24" s="1"/>
  <c r="NV61" i="24"/>
  <c r="NT96" i="25"/>
  <c r="NT100" i="25" s="1"/>
  <c r="NT103" i="25" s="1"/>
  <c r="NT104" i="25" s="1"/>
  <c r="NT86" i="25"/>
  <c r="NW27" i="26"/>
  <c r="NW28" i="26" s="1"/>
  <c r="NW129" i="26"/>
  <c r="NU40" i="27"/>
  <c r="NU14" i="27"/>
  <c r="NU15" i="27" s="1"/>
  <c r="NU20" i="27" s="1"/>
  <c r="NV22" i="27"/>
  <c r="NV127" i="27"/>
  <c r="NV85" i="27"/>
  <c r="NV78" i="27"/>
  <c r="NX58" i="24" s="1"/>
  <c r="NV83" i="27"/>
  <c r="NX60" i="24" s="1"/>
  <c r="NV117" i="26"/>
  <c r="NV118" i="26"/>
  <c r="OO43" i="34" l="1"/>
  <c r="OQ27" i="34"/>
  <c r="OR26" i="34"/>
  <c r="NV29" i="25"/>
  <c r="NX14" i="24"/>
  <c r="NV12" i="24"/>
  <c r="NW15" i="24"/>
  <c r="NW13" i="24"/>
  <c r="NW26" i="27"/>
  <c r="NW27" i="27" s="1"/>
  <c r="NW26" i="25"/>
  <c r="NW27" i="25" s="1"/>
  <c r="NW29" i="25" s="1"/>
  <c r="NW42" i="24"/>
  <c r="NX56" i="27"/>
  <c r="NX76" i="27" s="1"/>
  <c r="NX44" i="27"/>
  <c r="NX62" i="27" s="1"/>
  <c r="NX21" i="27"/>
  <c r="NX34" i="27" s="1"/>
  <c r="NW34" i="27" s="1"/>
  <c r="NV34" i="27" s="1"/>
  <c r="NU34" i="27" s="1"/>
  <c r="NT34" i="27" s="1"/>
  <c r="NS34" i="27" s="1"/>
  <c r="NX82" i="27"/>
  <c r="NZ59" i="24" s="1"/>
  <c r="NU93" i="27"/>
  <c r="NW63" i="24" s="1"/>
  <c r="NV91" i="27"/>
  <c r="NU92" i="27"/>
  <c r="NW62" i="24" s="1"/>
  <c r="NW61" i="24"/>
  <c r="NW116" i="27"/>
  <c r="NW117" i="27"/>
  <c r="NW120" i="26"/>
  <c r="NW121" i="26"/>
  <c r="NX128" i="25"/>
  <c r="NX127" i="25" s="1"/>
  <c r="NW57" i="26"/>
  <c r="NW77" i="26" s="1"/>
  <c r="NW45" i="26"/>
  <c r="NW63" i="26" s="1"/>
  <c r="NW22" i="26"/>
  <c r="NW83" i="26"/>
  <c r="NY44" i="24" s="1"/>
  <c r="NX57" i="24"/>
  <c r="NW85" i="27"/>
  <c r="NW78" i="27"/>
  <c r="NY58" i="24" s="1"/>
  <c r="NW83" i="27"/>
  <c r="NY60" i="24" s="1"/>
  <c r="NY111" i="25"/>
  <c r="NY17" i="25"/>
  <c r="NY16" i="25"/>
  <c r="NY9" i="25"/>
  <c r="NZ5" i="25"/>
  <c r="NY18" i="25"/>
  <c r="NY2" i="25"/>
  <c r="NY7" i="25"/>
  <c r="NY35" i="25" s="1"/>
  <c r="NY4" i="25"/>
  <c r="NV96" i="27"/>
  <c r="NV100" i="27" s="1"/>
  <c r="NV103" i="27" s="1"/>
  <c r="NV104" i="27" s="1"/>
  <c r="NV86" i="27"/>
  <c r="NV88" i="27" s="1"/>
  <c r="NV94" i="27" s="1"/>
  <c r="NX39" i="25"/>
  <c r="NW128" i="26"/>
  <c r="NX98" i="26"/>
  <c r="NX38" i="26"/>
  <c r="NV85" i="25"/>
  <c r="NV78" i="25"/>
  <c r="NX28" i="24" s="1"/>
  <c r="NV83" i="25"/>
  <c r="NX30" i="24" s="1"/>
  <c r="NW30" i="26"/>
  <c r="NW31" i="26"/>
  <c r="NW117" i="25"/>
  <c r="NW116" i="25"/>
  <c r="NT94" i="26"/>
  <c r="NV48" i="24" s="1"/>
  <c r="NU92" i="26"/>
  <c r="NT93" i="26"/>
  <c r="NV47" i="24" s="1"/>
  <c r="NV46" i="24"/>
  <c r="NX97" i="27"/>
  <c r="NX37" i="27"/>
  <c r="NU40" i="25"/>
  <c r="NU14" i="25"/>
  <c r="NU15" i="25" s="1"/>
  <c r="NU20" i="25" s="1"/>
  <c r="NV22" i="25"/>
  <c r="NW27" i="24"/>
  <c r="NU97" i="26"/>
  <c r="NU101" i="26" s="1"/>
  <c r="NU104" i="26" s="1"/>
  <c r="NU105" i="26" s="1"/>
  <c r="NU87" i="26"/>
  <c r="NU89" i="26" s="1"/>
  <c r="NU95" i="26" s="1"/>
  <c r="NU41" i="26"/>
  <c r="NU15" i="26"/>
  <c r="NU16" i="26" s="1"/>
  <c r="NU21" i="26" s="1"/>
  <c r="NV23" i="26"/>
  <c r="NX27" i="26"/>
  <c r="NX28" i="26" s="1"/>
  <c r="NX129" i="26"/>
  <c r="NY111" i="27"/>
  <c r="NY17" i="27"/>
  <c r="NY9" i="27"/>
  <c r="NY39" i="27" s="1"/>
  <c r="NY18" i="27"/>
  <c r="NY16" i="27"/>
  <c r="NY2" i="27"/>
  <c r="NY7" i="27"/>
  <c r="NY35" i="27" s="1"/>
  <c r="NY4" i="27"/>
  <c r="NZ5" i="27"/>
  <c r="NV86" i="26"/>
  <c r="NV79" i="26"/>
  <c r="NX43" i="24" s="1"/>
  <c r="NV84" i="26"/>
  <c r="NX45" i="24" s="1"/>
  <c r="NV40" i="27"/>
  <c r="NV14" i="27"/>
  <c r="NV15" i="27" s="1"/>
  <c r="NV20" i="27" s="1"/>
  <c r="NW22" i="27"/>
  <c r="NU96" i="25"/>
  <c r="NU100" i="25" s="1"/>
  <c r="NU103" i="25" s="1"/>
  <c r="NU104" i="25" s="1"/>
  <c r="NU86" i="25"/>
  <c r="NX97" i="25"/>
  <c r="NX37" i="25"/>
  <c r="NX128" i="27"/>
  <c r="NW117" i="26"/>
  <c r="NW118" i="26"/>
  <c r="NW56" i="25"/>
  <c r="NW76" i="25" s="1"/>
  <c r="NW44" i="25"/>
  <c r="NW62" i="25" s="1"/>
  <c r="NW21" i="25"/>
  <c r="NW34" i="25" s="1"/>
  <c r="NW82" i="25"/>
  <c r="NY29" i="24" s="1"/>
  <c r="NY112" i="26"/>
  <c r="NY4" i="26"/>
  <c r="NY18" i="26"/>
  <c r="NY9" i="26"/>
  <c r="NZ5" i="26"/>
  <c r="NY19" i="26"/>
  <c r="NY2" i="26"/>
  <c r="NY7" i="26"/>
  <c r="NY36" i="26" s="1"/>
  <c r="NY17" i="26"/>
  <c r="NW120" i="25"/>
  <c r="NW119" i="25"/>
  <c r="NW119" i="27"/>
  <c r="NW120" i="27"/>
  <c r="NX40" i="26"/>
  <c r="NZ3" i="24"/>
  <c r="NZ2" i="24" s="1"/>
  <c r="NW30" i="27"/>
  <c r="NW29" i="27"/>
  <c r="OP43" i="34" l="1"/>
  <c r="OR27" i="34"/>
  <c r="OS26" i="34"/>
  <c r="NY14" i="24"/>
  <c r="NW30" i="25"/>
  <c r="NW12" i="24"/>
  <c r="NX15" i="24"/>
  <c r="NX13" i="24"/>
  <c r="NX26" i="27"/>
  <c r="NX27" i="27" s="1"/>
  <c r="NX26" i="25"/>
  <c r="NX27" i="25" s="1"/>
  <c r="NX29" i="25" s="1"/>
  <c r="NY57" i="24"/>
  <c r="NY128" i="27"/>
  <c r="NY127" i="27" s="1"/>
  <c r="NX56" i="25"/>
  <c r="NX76" i="25" s="1"/>
  <c r="NX44" i="25"/>
  <c r="NX62" i="25" s="1"/>
  <c r="NX21" i="25"/>
  <c r="NX34" i="25" s="1"/>
  <c r="NX82" i="25"/>
  <c r="NZ29" i="24" s="1"/>
  <c r="NY39" i="25"/>
  <c r="NW96" i="27"/>
  <c r="NW100" i="27" s="1"/>
  <c r="NW103" i="27" s="1"/>
  <c r="NW104" i="27" s="1"/>
  <c r="NW86" i="27"/>
  <c r="NW88" i="27" s="1"/>
  <c r="NW94" i="27" s="1"/>
  <c r="NZ111" i="25"/>
  <c r="NZ17" i="25"/>
  <c r="NZ18" i="25"/>
  <c r="OA5" i="25"/>
  <c r="NZ2" i="25"/>
  <c r="NZ7" i="25"/>
  <c r="NZ35" i="25" s="1"/>
  <c r="NZ4" i="25"/>
  <c r="NZ16" i="25"/>
  <c r="NZ9" i="25"/>
  <c r="NW79" i="26"/>
  <c r="NY43" i="24" s="1"/>
  <c r="NW84" i="26"/>
  <c r="NY45" i="24" s="1"/>
  <c r="NW86" i="26"/>
  <c r="NY98" i="26"/>
  <c r="NY38" i="26"/>
  <c r="NY129" i="26"/>
  <c r="NY128" i="26" s="1"/>
  <c r="NV41" i="26"/>
  <c r="NV15" i="26"/>
  <c r="NV16" i="26" s="1"/>
  <c r="NV21" i="26" s="1"/>
  <c r="NW23" i="26"/>
  <c r="NV40" i="25"/>
  <c r="NV14" i="25"/>
  <c r="NV15" i="25" s="1"/>
  <c r="NV20" i="25" s="1"/>
  <c r="NW22" i="25"/>
  <c r="NW91" i="27"/>
  <c r="NV92" i="27"/>
  <c r="NX62" i="24" s="1"/>
  <c r="NV93" i="27"/>
  <c r="NX63" i="24" s="1"/>
  <c r="NX61" i="24"/>
  <c r="NY97" i="25"/>
  <c r="NY37" i="25"/>
  <c r="NX120" i="26"/>
  <c r="NX121" i="26"/>
  <c r="NX57" i="26"/>
  <c r="NX77" i="26" s="1"/>
  <c r="NX45" i="26"/>
  <c r="NX63" i="26" s="1"/>
  <c r="NX22" i="26"/>
  <c r="NX83" i="26"/>
  <c r="NZ44" i="24" s="1"/>
  <c r="NY27" i="26"/>
  <c r="NY28" i="26" s="1"/>
  <c r="NY97" i="27"/>
  <c r="NY37" i="27"/>
  <c r="NX27" i="24"/>
  <c r="NX128" i="26"/>
  <c r="NX119" i="25"/>
  <c r="NX120" i="25"/>
  <c r="NV86" i="25"/>
  <c r="NV96" i="25"/>
  <c r="NV100" i="25" s="1"/>
  <c r="NV103" i="25" s="1"/>
  <c r="NV104" i="25" s="1"/>
  <c r="NX116" i="27"/>
  <c r="NX117" i="27"/>
  <c r="NW40" i="27"/>
  <c r="NW14" i="27"/>
  <c r="NW15" i="27" s="1"/>
  <c r="NW20" i="27" s="1"/>
  <c r="NX22" i="27"/>
  <c r="NX85" i="27"/>
  <c r="NX78" i="27"/>
  <c r="NZ58" i="24" s="1"/>
  <c r="NX83" i="27"/>
  <c r="NZ60" i="24" s="1"/>
  <c r="NX117" i="26"/>
  <c r="NX118" i="26"/>
  <c r="NX30" i="26"/>
  <c r="NX31" i="26"/>
  <c r="NX120" i="27"/>
  <c r="NX119" i="27"/>
  <c r="NZ112" i="26"/>
  <c r="NZ18" i="26"/>
  <c r="NZ9" i="26"/>
  <c r="OA5" i="26"/>
  <c r="NZ19" i="26"/>
  <c r="NZ2" i="26"/>
  <c r="NZ7" i="26"/>
  <c r="NZ36" i="26" s="1"/>
  <c r="NZ17" i="26"/>
  <c r="NZ4" i="26"/>
  <c r="NX42" i="24"/>
  <c r="NY56" i="27"/>
  <c r="NY76" i="27" s="1"/>
  <c r="NY44" i="27"/>
  <c r="NY62" i="27" s="1"/>
  <c r="NY21" i="27"/>
  <c r="NY82" i="27"/>
  <c r="OA59" i="24" s="1"/>
  <c r="NY40" i="26"/>
  <c r="OA3" i="24"/>
  <c r="OA2" i="24" s="1"/>
  <c r="NV97" i="26"/>
  <c r="NV101" i="26" s="1"/>
  <c r="NV104" i="26" s="1"/>
  <c r="NV105" i="26" s="1"/>
  <c r="NV87" i="26"/>
  <c r="NV89" i="26" s="1"/>
  <c r="NV95" i="26" s="1"/>
  <c r="NV92" i="26"/>
  <c r="NU93" i="26"/>
  <c r="NW47" i="24" s="1"/>
  <c r="NU94" i="26"/>
  <c r="NW48" i="24" s="1"/>
  <c r="NW46" i="24"/>
  <c r="NX127" i="27"/>
  <c r="NX117" i="25"/>
  <c r="NX116" i="25"/>
  <c r="NY128" i="25"/>
  <c r="NY127" i="25" s="1"/>
  <c r="NW85" i="25"/>
  <c r="NW78" i="25"/>
  <c r="NY28" i="24" s="1"/>
  <c r="NW83" i="25"/>
  <c r="NY30" i="24" s="1"/>
  <c r="NX29" i="27"/>
  <c r="NX30" i="27"/>
  <c r="NZ111" i="27"/>
  <c r="NZ17" i="27"/>
  <c r="NZ9" i="27"/>
  <c r="NZ39" i="27" s="1"/>
  <c r="OA5" i="27"/>
  <c r="NZ18" i="27"/>
  <c r="NZ7" i="27"/>
  <c r="NZ35" i="27" s="1"/>
  <c r="NZ2" i="27"/>
  <c r="NZ16" i="27"/>
  <c r="NZ4" i="27"/>
  <c r="OQ43" i="34" l="1"/>
  <c r="OS27" i="34"/>
  <c r="OT26" i="34"/>
  <c r="NX30" i="25"/>
  <c r="NY13" i="24"/>
  <c r="NY15" i="24"/>
  <c r="NX12" i="24"/>
  <c r="NZ14" i="24"/>
  <c r="NY26" i="27"/>
  <c r="NY27" i="27" s="1"/>
  <c r="NY30" i="27" s="1"/>
  <c r="NY26" i="25"/>
  <c r="NY27" i="25" s="1"/>
  <c r="NY29" i="25" s="1"/>
  <c r="NY42" i="24"/>
  <c r="NZ98" i="26"/>
  <c r="NZ38" i="26"/>
  <c r="NZ129" i="26"/>
  <c r="NZ128" i="26" s="1"/>
  <c r="NZ39" i="25"/>
  <c r="NY56" i="25"/>
  <c r="NY76" i="25" s="1"/>
  <c r="NY44" i="25"/>
  <c r="NY62" i="25" s="1"/>
  <c r="NY21" i="25"/>
  <c r="NY34" i="25" s="1"/>
  <c r="NY82" i="25"/>
  <c r="OA29" i="24" s="1"/>
  <c r="NY120" i="26"/>
  <c r="NY121" i="26"/>
  <c r="NY83" i="26"/>
  <c r="OA44" i="24" s="1"/>
  <c r="NY57" i="26"/>
  <c r="NY77" i="26" s="1"/>
  <c r="NY45" i="26"/>
  <c r="NY63" i="26" s="1"/>
  <c r="NY22" i="26"/>
  <c r="OA111" i="27"/>
  <c r="OA18" i="27"/>
  <c r="OA7" i="27"/>
  <c r="OA35" i="27" s="1"/>
  <c r="OA16" i="27"/>
  <c r="OA17" i="27"/>
  <c r="OA9" i="27"/>
  <c r="OA39" i="27" s="1"/>
  <c r="OA2" i="27"/>
  <c r="OB5" i="27"/>
  <c r="OA4" i="27"/>
  <c r="NZ57" i="24"/>
  <c r="NW40" i="25"/>
  <c r="NW14" i="25"/>
  <c r="NW15" i="25" s="1"/>
  <c r="NW20" i="25" s="1"/>
  <c r="NX22" i="25"/>
  <c r="NZ97" i="25"/>
  <c r="NZ37" i="25"/>
  <c r="NZ56" i="27"/>
  <c r="NZ76" i="27" s="1"/>
  <c r="NZ44" i="27"/>
  <c r="NZ62" i="27" s="1"/>
  <c r="NZ21" i="27"/>
  <c r="NZ82" i="27"/>
  <c r="OB59" i="24" s="1"/>
  <c r="NY27" i="24"/>
  <c r="NZ27" i="26"/>
  <c r="NZ28" i="26" s="1"/>
  <c r="NX96" i="27"/>
  <c r="NX100" i="27" s="1"/>
  <c r="NX103" i="27" s="1"/>
  <c r="NX104" i="27" s="1"/>
  <c r="NX86" i="27"/>
  <c r="NX88" i="27" s="1"/>
  <c r="NX94" i="27" s="1"/>
  <c r="NZ128" i="25"/>
  <c r="NZ127" i="25" s="1"/>
  <c r="NW86" i="25"/>
  <c r="NW96" i="25"/>
  <c r="NW100" i="25" s="1"/>
  <c r="NW103" i="25" s="1"/>
  <c r="NW104" i="25" s="1"/>
  <c r="NY120" i="27"/>
  <c r="NY119" i="27"/>
  <c r="NX40" i="27"/>
  <c r="NX14" i="27"/>
  <c r="NX15" i="27" s="1"/>
  <c r="NX20" i="27" s="1"/>
  <c r="NY22" i="27"/>
  <c r="NV93" i="26"/>
  <c r="NX47" i="24" s="1"/>
  <c r="NV94" i="26"/>
  <c r="NX48" i="24" s="1"/>
  <c r="NW92" i="26"/>
  <c r="NX46" i="24"/>
  <c r="NY78" i="27"/>
  <c r="OA58" i="24" s="1"/>
  <c r="NY83" i="27"/>
  <c r="OA60" i="24" s="1"/>
  <c r="NY85" i="27"/>
  <c r="OA112" i="26"/>
  <c r="OB5" i="26"/>
  <c r="OA19" i="26"/>
  <c r="OA2" i="26"/>
  <c r="OA7" i="26"/>
  <c r="OA36" i="26" s="1"/>
  <c r="OA17" i="26"/>
  <c r="OA4" i="26"/>
  <c r="OA18" i="26"/>
  <c r="OA9" i="26"/>
  <c r="NY29" i="27"/>
  <c r="NX78" i="25"/>
  <c r="NZ28" i="24" s="1"/>
  <c r="NX83" i="25"/>
  <c r="NZ30" i="24" s="1"/>
  <c r="NX85" i="25"/>
  <c r="NY117" i="27"/>
  <c r="NY116" i="27"/>
  <c r="NZ97" i="27"/>
  <c r="NZ37" i="27"/>
  <c r="NZ128" i="27"/>
  <c r="NZ127" i="27" s="1"/>
  <c r="NZ40" i="26"/>
  <c r="OB3" i="24"/>
  <c r="OB2" i="24" s="1"/>
  <c r="NY120" i="25"/>
  <c r="NY119" i="25"/>
  <c r="NY31" i="26"/>
  <c r="NY30" i="26"/>
  <c r="NW41" i="26"/>
  <c r="NW15" i="26"/>
  <c r="NW16" i="26" s="1"/>
  <c r="NW21" i="26" s="1"/>
  <c r="NX23" i="26"/>
  <c r="NW97" i="26"/>
  <c r="NW101" i="26" s="1"/>
  <c r="NW104" i="26" s="1"/>
  <c r="NW105" i="26" s="1"/>
  <c r="NW87" i="26"/>
  <c r="NW89" i="26" s="1"/>
  <c r="NW95" i="26" s="1"/>
  <c r="OA111" i="25"/>
  <c r="OA16" i="25"/>
  <c r="OA17" i="25"/>
  <c r="OA18" i="25"/>
  <c r="OA2" i="25"/>
  <c r="OA7" i="25"/>
  <c r="OA35" i="25" s="1"/>
  <c r="OA4" i="25"/>
  <c r="OA9" i="25"/>
  <c r="OB5" i="25"/>
  <c r="NX91" i="27"/>
  <c r="NW92" i="27"/>
  <c r="NY62" i="24" s="1"/>
  <c r="NW93" i="27"/>
  <c r="NY63" i="24" s="1"/>
  <c r="NY61" i="24"/>
  <c r="NY117" i="25"/>
  <c r="NY116" i="25"/>
  <c r="NY118" i="26"/>
  <c r="NY117" i="26"/>
  <c r="NX79" i="26"/>
  <c r="NZ43" i="24" s="1"/>
  <c r="NX84" i="26"/>
  <c r="NZ45" i="24" s="1"/>
  <c r="NX86" i="26"/>
  <c r="OR43" i="34" l="1"/>
  <c r="OT27" i="34"/>
  <c r="OU26" i="34"/>
  <c r="NY30" i="25"/>
  <c r="OA14" i="24"/>
  <c r="NY12" i="24"/>
  <c r="NZ15" i="24"/>
  <c r="NZ13" i="24"/>
  <c r="NZ26" i="25"/>
  <c r="NZ27" i="25" s="1"/>
  <c r="NZ26" i="27"/>
  <c r="NZ27" i="27" s="1"/>
  <c r="NZ30" i="27" s="1"/>
  <c r="NZ42" i="24"/>
  <c r="OA39" i="25"/>
  <c r="NZ121" i="26"/>
  <c r="NZ120" i="26"/>
  <c r="NY78" i="25"/>
  <c r="OA28" i="24" s="1"/>
  <c r="NY83" i="25"/>
  <c r="OA30" i="24" s="1"/>
  <c r="NY85" i="25"/>
  <c r="OA128" i="25"/>
  <c r="OA127" i="25" s="1"/>
  <c r="NZ118" i="26"/>
  <c r="NZ117" i="26"/>
  <c r="NZ27" i="24"/>
  <c r="OA27" i="26"/>
  <c r="OA28" i="26" s="1"/>
  <c r="OA57" i="24"/>
  <c r="NZ78" i="27"/>
  <c r="OB58" i="24" s="1"/>
  <c r="NZ83" i="27"/>
  <c r="OB60" i="24" s="1"/>
  <c r="NZ85" i="27"/>
  <c r="OA128" i="27"/>
  <c r="OA127" i="27" s="1"/>
  <c r="OB111" i="25"/>
  <c r="OB16" i="25"/>
  <c r="OB18" i="25"/>
  <c r="OB17" i="25"/>
  <c r="OB2" i="25"/>
  <c r="OB7" i="25"/>
  <c r="OB35" i="25" s="1"/>
  <c r="OB4" i="25"/>
  <c r="OB9" i="25"/>
  <c r="OC5" i="25"/>
  <c r="NW93" i="26"/>
  <c r="NY47" i="24" s="1"/>
  <c r="NW94" i="26"/>
  <c r="NY48" i="24" s="1"/>
  <c r="NX92" i="26"/>
  <c r="NY46" i="24"/>
  <c r="NZ29" i="25"/>
  <c r="NZ30" i="25"/>
  <c r="OB111" i="27"/>
  <c r="OB18" i="27"/>
  <c r="OB16" i="27"/>
  <c r="OB17" i="27"/>
  <c r="OB2" i="27"/>
  <c r="OB9" i="27"/>
  <c r="OB39" i="27" s="1"/>
  <c r="OB7" i="27"/>
  <c r="OB35" i="27" s="1"/>
  <c r="OC5" i="27"/>
  <c r="OB4" i="27"/>
  <c r="NZ56" i="25"/>
  <c r="NZ76" i="25" s="1"/>
  <c r="NZ44" i="25"/>
  <c r="NZ62" i="25" s="1"/>
  <c r="NZ21" i="25"/>
  <c r="NZ34" i="25" s="1"/>
  <c r="NZ82" i="25"/>
  <c r="OB29" i="24" s="1"/>
  <c r="NZ116" i="25"/>
  <c r="NZ117" i="25"/>
  <c r="NZ120" i="25"/>
  <c r="NZ119" i="25"/>
  <c r="OB112" i="26"/>
  <c r="OB19" i="26"/>
  <c r="OB2" i="26"/>
  <c r="OB7" i="26"/>
  <c r="OB36" i="26" s="1"/>
  <c r="OB17" i="26"/>
  <c r="OB4" i="26"/>
  <c r="OB18" i="26"/>
  <c r="OB9" i="26"/>
  <c r="OC5" i="26"/>
  <c r="NZ119" i="27"/>
  <c r="NZ120" i="27"/>
  <c r="NX93" i="27"/>
  <c r="NZ63" i="24" s="1"/>
  <c r="NX92" i="27"/>
  <c r="NZ62" i="24" s="1"/>
  <c r="NY91" i="27"/>
  <c r="NZ61" i="24"/>
  <c r="OA98" i="26"/>
  <c r="OA38" i="26"/>
  <c r="NY96" i="27"/>
  <c r="NY100" i="27" s="1"/>
  <c r="NY103" i="27" s="1"/>
  <c r="NY104" i="27" s="1"/>
  <c r="NY86" i="27"/>
  <c r="NY88" i="27" s="1"/>
  <c r="NY94" i="27" s="1"/>
  <c r="NX40" i="25"/>
  <c r="NX14" i="25"/>
  <c r="NX15" i="25" s="1"/>
  <c r="NX20" i="25" s="1"/>
  <c r="NY22" i="25"/>
  <c r="OA56" i="27"/>
  <c r="OA76" i="27" s="1"/>
  <c r="OA44" i="27"/>
  <c r="OA62" i="27" s="1"/>
  <c r="OA21" i="27"/>
  <c r="OA82" i="27"/>
  <c r="OC59" i="24" s="1"/>
  <c r="NX86" i="25"/>
  <c r="NX96" i="25"/>
  <c r="NX100" i="25" s="1"/>
  <c r="NX103" i="25" s="1"/>
  <c r="NX104" i="25" s="1"/>
  <c r="NZ31" i="26"/>
  <c r="NZ30" i="26"/>
  <c r="NX41" i="26"/>
  <c r="NX15" i="26"/>
  <c r="NX16" i="26" s="1"/>
  <c r="NX21" i="26" s="1"/>
  <c r="NY23" i="26"/>
  <c r="NZ117" i="27"/>
  <c r="NZ116" i="27"/>
  <c r="OA40" i="26"/>
  <c r="OC3" i="24"/>
  <c r="OC2" i="24" s="1"/>
  <c r="NX97" i="26"/>
  <c r="NX101" i="26" s="1"/>
  <c r="NX104" i="26" s="1"/>
  <c r="NX105" i="26" s="1"/>
  <c r="NX87" i="26"/>
  <c r="NX89" i="26" s="1"/>
  <c r="NX95" i="26" s="1"/>
  <c r="NZ57" i="26"/>
  <c r="NZ77" i="26" s="1"/>
  <c r="NZ45" i="26"/>
  <c r="NZ63" i="26" s="1"/>
  <c r="NZ22" i="26"/>
  <c r="NZ83" i="26"/>
  <c r="OB44" i="24" s="1"/>
  <c r="OA97" i="25"/>
  <c r="OA37" i="25"/>
  <c r="OA129" i="26"/>
  <c r="OA128" i="26" s="1"/>
  <c r="NY40" i="27"/>
  <c r="NY14" i="27"/>
  <c r="NY15" i="27" s="1"/>
  <c r="NY20" i="27" s="1"/>
  <c r="NZ22" i="27"/>
  <c r="OA97" i="27"/>
  <c r="OA37" i="27"/>
  <c r="NY84" i="26"/>
  <c r="OA45" i="24" s="1"/>
  <c r="NY86" i="26"/>
  <c r="NY79" i="26"/>
  <c r="OA43" i="24" s="1"/>
  <c r="OS43" i="34" l="1"/>
  <c r="OU27" i="34"/>
  <c r="OV26" i="34"/>
  <c r="NZ29" i="27"/>
  <c r="OB14" i="24"/>
  <c r="OA15" i="24"/>
  <c r="OA13" i="24"/>
  <c r="NZ12" i="24"/>
  <c r="OA26" i="25"/>
  <c r="OA27" i="25" s="1"/>
  <c r="OA26" i="27"/>
  <c r="OA27" i="27" s="1"/>
  <c r="OA29" i="27" s="1"/>
  <c r="OB57" i="24"/>
  <c r="OB129" i="26"/>
  <c r="OB128" i="26" s="1"/>
  <c r="OA42" i="24"/>
  <c r="NZ84" i="26"/>
  <c r="OB45" i="24" s="1"/>
  <c r="NZ86" i="26"/>
  <c r="NZ79" i="26"/>
  <c r="OB43" i="24" s="1"/>
  <c r="OA117" i="27"/>
  <c r="OA116" i="27"/>
  <c r="NY40" i="25"/>
  <c r="NY14" i="25"/>
  <c r="NY15" i="25" s="1"/>
  <c r="NY20" i="25" s="1"/>
  <c r="NZ22" i="25"/>
  <c r="OA116" i="25"/>
  <c r="OA117" i="25"/>
  <c r="OC111" i="27"/>
  <c r="OC16" i="27"/>
  <c r="OC17" i="27"/>
  <c r="OC9" i="27"/>
  <c r="OC39" i="27" s="1"/>
  <c r="OC18" i="27"/>
  <c r="OC2" i="27"/>
  <c r="OC7" i="27"/>
  <c r="OC35" i="27" s="1"/>
  <c r="OD5" i="27"/>
  <c r="OC4" i="27"/>
  <c r="NY97" i="26"/>
  <c r="NY101" i="26" s="1"/>
  <c r="NY104" i="26" s="1"/>
  <c r="NY105" i="26" s="1"/>
  <c r="NY87" i="26"/>
  <c r="NY89" i="26" s="1"/>
  <c r="NY95" i="26" s="1"/>
  <c r="NY41" i="26"/>
  <c r="NY15" i="26"/>
  <c r="NY16" i="26" s="1"/>
  <c r="NY21" i="26" s="1"/>
  <c r="NZ23" i="26"/>
  <c r="OB98" i="26"/>
  <c r="OB38" i="26"/>
  <c r="OA120" i="25"/>
  <c r="OA119" i="25"/>
  <c r="OB128" i="27"/>
  <c r="OB127" i="27" s="1"/>
  <c r="OC111" i="25"/>
  <c r="OC17" i="25"/>
  <c r="OC18" i="25"/>
  <c r="OC2" i="25"/>
  <c r="OC7" i="25"/>
  <c r="OC35" i="25" s="1"/>
  <c r="OC4" i="25"/>
  <c r="OC9" i="25"/>
  <c r="OD5" i="25"/>
  <c r="OC16" i="25"/>
  <c r="OB128" i="25"/>
  <c r="OB127" i="25" s="1"/>
  <c r="OA29" i="25"/>
  <c r="OA30" i="25"/>
  <c r="OB56" i="27"/>
  <c r="OB76" i="27" s="1"/>
  <c r="OB44" i="27"/>
  <c r="OB62" i="27" s="1"/>
  <c r="OB21" i="27"/>
  <c r="OB82" i="27"/>
  <c r="OD59" i="24" s="1"/>
  <c r="OB39" i="25"/>
  <c r="OA27" i="24"/>
  <c r="NX93" i="26"/>
  <c r="NZ47" i="24" s="1"/>
  <c r="NX94" i="26"/>
  <c r="NZ48" i="24" s="1"/>
  <c r="NY92" i="26"/>
  <c r="NZ46" i="24"/>
  <c r="OA120" i="27"/>
  <c r="OA119" i="27"/>
  <c r="OB27" i="26"/>
  <c r="OB28" i="26" s="1"/>
  <c r="NY93" i="27"/>
  <c r="OA63" i="24" s="1"/>
  <c r="NY92" i="27"/>
  <c r="OA62" i="24" s="1"/>
  <c r="NZ91" i="27"/>
  <c r="OA61" i="24"/>
  <c r="OA30" i="26"/>
  <c r="OA31" i="26"/>
  <c r="OA121" i="26"/>
  <c r="OA120" i="26"/>
  <c r="NZ40" i="27"/>
  <c r="NZ14" i="27"/>
  <c r="NZ15" i="27" s="1"/>
  <c r="NZ20" i="27" s="1"/>
  <c r="OA22" i="27"/>
  <c r="OC112" i="26"/>
  <c r="OC2" i="26"/>
  <c r="OC7" i="26"/>
  <c r="OC36" i="26" s="1"/>
  <c r="OC17" i="26"/>
  <c r="OC4" i="26"/>
  <c r="OC18" i="26"/>
  <c r="OC9" i="26"/>
  <c r="OD5" i="26"/>
  <c r="OC19" i="26"/>
  <c r="OB97" i="27"/>
  <c r="OB37" i="27"/>
  <c r="OA118" i="26"/>
  <c r="OA117" i="26"/>
  <c r="OB40" i="26"/>
  <c r="OD3" i="24"/>
  <c r="OD2" i="24" s="1"/>
  <c r="NZ83" i="25"/>
  <c r="OB30" i="24" s="1"/>
  <c r="NZ85" i="25"/>
  <c r="NZ78" i="25"/>
  <c r="OB28" i="24" s="1"/>
  <c r="OA83" i="27"/>
  <c r="OC60" i="24" s="1"/>
  <c r="OA85" i="27"/>
  <c r="OA78" i="27"/>
  <c r="OC58" i="24" s="1"/>
  <c r="OA57" i="26"/>
  <c r="OA77" i="26" s="1"/>
  <c r="OA45" i="26"/>
  <c r="OA63" i="26" s="1"/>
  <c r="OA22" i="26"/>
  <c r="OA83" i="26"/>
  <c r="OC44" i="24" s="1"/>
  <c r="OB97" i="25"/>
  <c r="OB37" i="25"/>
  <c r="NZ96" i="27"/>
  <c r="NZ100" i="27" s="1"/>
  <c r="NZ103" i="27" s="1"/>
  <c r="NZ104" i="27" s="1"/>
  <c r="NZ86" i="27"/>
  <c r="NZ88" i="27" s="1"/>
  <c r="NZ94" i="27" s="1"/>
  <c r="NY86" i="25"/>
  <c r="NY96" i="25"/>
  <c r="NY100" i="25" s="1"/>
  <c r="NY103" i="25" s="1"/>
  <c r="NY104" i="25" s="1"/>
  <c r="OA56" i="25"/>
  <c r="OA76" i="25" s="1"/>
  <c r="OA44" i="25"/>
  <c r="OA62" i="25" s="1"/>
  <c r="OA21" i="25"/>
  <c r="OA34" i="25" s="1"/>
  <c r="OA82" i="25"/>
  <c r="OC29" i="24" s="1"/>
  <c r="OT43" i="34" l="1"/>
  <c r="OV27" i="34"/>
  <c r="OW26" i="34"/>
  <c r="OA30" i="27"/>
  <c r="OB13" i="24"/>
  <c r="OA12" i="24"/>
  <c r="OB15" i="24"/>
  <c r="OC14" i="24"/>
  <c r="OB26" i="27"/>
  <c r="OB27" i="27" s="1"/>
  <c r="OB29" i="27" s="1"/>
  <c r="OB42" i="24"/>
  <c r="OB26" i="25"/>
  <c r="OB27" i="25" s="1"/>
  <c r="OB29" i="25" s="1"/>
  <c r="OC57" i="24"/>
  <c r="OA40" i="27"/>
  <c r="OA14" i="27"/>
  <c r="OA15" i="27" s="1"/>
  <c r="OA20" i="27" s="1"/>
  <c r="OB22" i="27"/>
  <c r="OC97" i="25"/>
  <c r="OC37" i="25"/>
  <c r="OC128" i="25"/>
  <c r="OC127" i="25" s="1"/>
  <c r="OD111" i="27"/>
  <c r="OD7" i="27"/>
  <c r="OD35" i="27" s="1"/>
  <c r="OD16" i="27"/>
  <c r="OD17" i="27"/>
  <c r="OD9" i="27"/>
  <c r="OD39" i="27" s="1"/>
  <c r="OE5" i="27"/>
  <c r="OD4" i="27"/>
  <c r="OD18" i="27"/>
  <c r="OD2" i="27"/>
  <c r="OB116" i="25"/>
  <c r="OB117" i="25"/>
  <c r="OA83" i="25"/>
  <c r="OC30" i="24" s="1"/>
  <c r="OA85" i="25"/>
  <c r="OA78" i="25"/>
  <c r="OC28" i="24" s="1"/>
  <c r="OB57" i="26"/>
  <c r="OB77" i="26" s="1"/>
  <c r="OB45" i="26"/>
  <c r="OB63" i="26" s="1"/>
  <c r="OB22" i="26"/>
  <c r="OB83" i="26"/>
  <c r="OD44" i="24" s="1"/>
  <c r="OC98" i="26"/>
  <c r="OC38" i="26"/>
  <c r="OB83" i="27"/>
  <c r="OD60" i="24" s="1"/>
  <c r="OB85" i="27"/>
  <c r="OB78" i="27"/>
  <c r="OD58" i="24" s="1"/>
  <c r="OD111" i="25"/>
  <c r="OD17" i="25"/>
  <c r="OD18" i="25"/>
  <c r="OD16" i="25"/>
  <c r="OD7" i="25"/>
  <c r="OD35" i="25" s="1"/>
  <c r="OD4" i="25"/>
  <c r="OD9" i="25"/>
  <c r="OE5" i="25"/>
  <c r="OD2" i="25"/>
  <c r="NZ41" i="26"/>
  <c r="NZ15" i="26"/>
  <c r="NZ16" i="26" s="1"/>
  <c r="NZ21" i="26" s="1"/>
  <c r="OA23" i="26"/>
  <c r="OC128" i="27"/>
  <c r="OC127" i="27" s="1"/>
  <c r="OC39" i="25"/>
  <c r="OA84" i="26"/>
  <c r="OC45" i="24" s="1"/>
  <c r="OA86" i="26"/>
  <c r="OA79" i="26"/>
  <c r="OC43" i="24" s="1"/>
  <c r="OB117" i="26"/>
  <c r="OB118" i="26"/>
  <c r="OC27" i="26"/>
  <c r="OC28" i="26" s="1"/>
  <c r="OB30" i="27"/>
  <c r="NZ97" i="26"/>
  <c r="NZ101" i="26" s="1"/>
  <c r="NZ104" i="26" s="1"/>
  <c r="NZ105" i="26" s="1"/>
  <c r="NZ87" i="26"/>
  <c r="NZ89" i="26" s="1"/>
  <c r="NZ95" i="26" s="1"/>
  <c r="OB117" i="27"/>
  <c r="OB116" i="27"/>
  <c r="NZ92" i="27"/>
  <c r="OB62" i="24" s="1"/>
  <c r="NZ93" i="27"/>
  <c r="OB63" i="24" s="1"/>
  <c r="OA91" i="27"/>
  <c r="OB61" i="24"/>
  <c r="OC129" i="26"/>
  <c r="OC128" i="26" s="1"/>
  <c r="OC56" i="27"/>
  <c r="OC76" i="27" s="1"/>
  <c r="OC44" i="27"/>
  <c r="OC62" i="27" s="1"/>
  <c r="OC21" i="27"/>
  <c r="OC82" i="27"/>
  <c r="OE59" i="24" s="1"/>
  <c r="NZ40" i="25"/>
  <c r="NZ14" i="25"/>
  <c r="NZ15" i="25" s="1"/>
  <c r="NZ20" i="25" s="1"/>
  <c r="OA22" i="25"/>
  <c r="OB27" i="24"/>
  <c r="OD112" i="26"/>
  <c r="OD2" i="26"/>
  <c r="OD7" i="26"/>
  <c r="OD36" i="26" s="1"/>
  <c r="OD17" i="26"/>
  <c r="OD4" i="26"/>
  <c r="OD18" i="26"/>
  <c r="OD9" i="26"/>
  <c r="OE5" i="26"/>
  <c r="OD19" i="26"/>
  <c r="OB121" i="26"/>
  <c r="OB120" i="26"/>
  <c r="OB120" i="27"/>
  <c r="OB119" i="27"/>
  <c r="OB56" i="25"/>
  <c r="OB76" i="25" s="1"/>
  <c r="OB21" i="25"/>
  <c r="OB34" i="25" s="1"/>
  <c r="OB44" i="25"/>
  <c r="OB62" i="25" s="1"/>
  <c r="OB82" i="25"/>
  <c r="OD29" i="24" s="1"/>
  <c r="NY93" i="26"/>
  <c r="OA47" i="24" s="1"/>
  <c r="NY94" i="26"/>
  <c r="OA48" i="24" s="1"/>
  <c r="NZ92" i="26"/>
  <c r="OA46" i="24"/>
  <c r="NZ96" i="25"/>
  <c r="NZ100" i="25" s="1"/>
  <c r="NZ103" i="25" s="1"/>
  <c r="NZ104" i="25" s="1"/>
  <c r="NZ86" i="25"/>
  <c r="OC40" i="26"/>
  <c r="OE3" i="24"/>
  <c r="OE2" i="24" s="1"/>
  <c r="OB31" i="26"/>
  <c r="OB30" i="26"/>
  <c r="OB120" i="25"/>
  <c r="OB119" i="25"/>
  <c r="OC97" i="27"/>
  <c r="OC37" i="27"/>
  <c r="OA96" i="27"/>
  <c r="OA100" i="27" s="1"/>
  <c r="OA103" i="27" s="1"/>
  <c r="OA104" i="27" s="1"/>
  <c r="OA86" i="27"/>
  <c r="OA88" i="27" s="1"/>
  <c r="OA94" i="27" s="1"/>
  <c r="OU43" i="34" l="1"/>
  <c r="OW27" i="34"/>
  <c r="OX26" i="34"/>
  <c r="OB12" i="24"/>
  <c r="OD14" i="24"/>
  <c r="OC15" i="24"/>
  <c r="OC13" i="24"/>
  <c r="OC26" i="27"/>
  <c r="OC27" i="27" s="1"/>
  <c r="OC42" i="24"/>
  <c r="OB30" i="25"/>
  <c r="OC26" i="25"/>
  <c r="OC27" i="25" s="1"/>
  <c r="OC30" i="25" s="1"/>
  <c r="OD57" i="24"/>
  <c r="OD40" i="26"/>
  <c r="OF3" i="24"/>
  <c r="OF2" i="24" s="1"/>
  <c r="OC117" i="26"/>
  <c r="OC118" i="26"/>
  <c r="OC30" i="27"/>
  <c r="OC29" i="27"/>
  <c r="OC83" i="27"/>
  <c r="OE60" i="24" s="1"/>
  <c r="OC85" i="27"/>
  <c r="OC78" i="27"/>
  <c r="OE58" i="24" s="1"/>
  <c r="OC31" i="26"/>
  <c r="OC30" i="26"/>
  <c r="OA41" i="26"/>
  <c r="OA15" i="26"/>
  <c r="OA16" i="26" s="1"/>
  <c r="OA21" i="26" s="1"/>
  <c r="OB23" i="26"/>
  <c r="OB86" i="27"/>
  <c r="OB88" i="27" s="1"/>
  <c r="OB94" i="27" s="1"/>
  <c r="OB96" i="27"/>
  <c r="OB100" i="27" s="1"/>
  <c r="OB103" i="27" s="1"/>
  <c r="OB104" i="27" s="1"/>
  <c r="OC27" i="24"/>
  <c r="OD56" i="27"/>
  <c r="OD76" i="27" s="1"/>
  <c r="OD44" i="27"/>
  <c r="OD62" i="27" s="1"/>
  <c r="OD21" i="27"/>
  <c r="OD34" i="27" s="1"/>
  <c r="OC34" i="27" s="1"/>
  <c r="OB34" i="27" s="1"/>
  <c r="OA34" i="27" s="1"/>
  <c r="NZ34" i="27" s="1"/>
  <c r="NY34" i="27" s="1"/>
  <c r="OD82" i="27"/>
  <c r="OF59" i="24" s="1"/>
  <c r="OC120" i="27"/>
  <c r="OC119" i="27"/>
  <c r="OE111" i="27"/>
  <c r="OE7" i="27"/>
  <c r="OE35" i="27" s="1"/>
  <c r="OE16" i="27"/>
  <c r="OE17" i="27"/>
  <c r="OE9" i="27"/>
  <c r="OE39" i="27" s="1"/>
  <c r="OE18" i="27"/>
  <c r="OE4" i="27"/>
  <c r="OF5" i="27"/>
  <c r="OE2" i="27"/>
  <c r="OC120" i="25"/>
  <c r="OC119" i="25"/>
  <c r="OC120" i="26"/>
  <c r="OC121" i="26"/>
  <c r="OD27" i="26"/>
  <c r="OD28" i="26" s="1"/>
  <c r="OA40" i="25"/>
  <c r="OA14" i="25"/>
  <c r="OA15" i="25" s="1"/>
  <c r="OA20" i="25" s="1"/>
  <c r="OB22" i="25"/>
  <c r="OA97" i="26"/>
  <c r="OA101" i="26" s="1"/>
  <c r="OA104" i="26" s="1"/>
  <c r="OA105" i="26" s="1"/>
  <c r="OA87" i="26"/>
  <c r="OA89" i="26" s="1"/>
  <c r="OA95" i="26" s="1"/>
  <c r="OD97" i="25"/>
  <c r="OD37" i="25"/>
  <c r="OA96" i="25"/>
  <c r="OA100" i="25" s="1"/>
  <c r="OA103" i="25" s="1"/>
  <c r="OA104" i="25" s="1"/>
  <c r="OA86" i="25"/>
  <c r="OC29" i="25"/>
  <c r="OC45" i="26"/>
  <c r="OC63" i="26" s="1"/>
  <c r="OC57" i="26"/>
  <c r="OC77" i="26" s="1"/>
  <c r="OC22" i="26"/>
  <c r="OC83" i="26"/>
  <c r="OE44" i="24" s="1"/>
  <c r="OD39" i="25"/>
  <c r="OD98" i="26"/>
  <c r="OD38" i="26"/>
  <c r="OB86" i="26"/>
  <c r="OB79" i="26"/>
  <c r="OD43" i="24" s="1"/>
  <c r="OB84" i="26"/>
  <c r="OD45" i="24" s="1"/>
  <c r="OD129" i="26"/>
  <c r="OD128" i="26" s="1"/>
  <c r="OC117" i="27"/>
  <c r="OC116" i="27"/>
  <c r="OD97" i="27"/>
  <c r="OD37" i="27"/>
  <c r="OA92" i="27"/>
  <c r="OC62" i="24" s="1"/>
  <c r="OA93" i="27"/>
  <c r="OC63" i="24" s="1"/>
  <c r="OB91" i="27"/>
  <c r="OC61" i="24"/>
  <c r="OE112" i="26"/>
  <c r="OE7" i="26"/>
  <c r="OE36" i="26" s="1"/>
  <c r="OE17" i="26"/>
  <c r="OE4" i="26"/>
  <c r="OE18" i="26"/>
  <c r="OE9" i="26"/>
  <c r="OF5" i="26"/>
  <c r="OE19" i="26"/>
  <c r="OE2" i="26"/>
  <c r="NZ94" i="26"/>
  <c r="OB48" i="24" s="1"/>
  <c r="OA92" i="26"/>
  <c r="NZ93" i="26"/>
  <c r="OB47" i="24" s="1"/>
  <c r="OB46" i="24"/>
  <c r="OC116" i="25"/>
  <c r="OC117" i="25"/>
  <c r="OB40" i="27"/>
  <c r="OB14" i="27"/>
  <c r="OB15" i="27" s="1"/>
  <c r="OB20" i="27" s="1"/>
  <c r="OC22" i="27"/>
  <c r="OD128" i="27"/>
  <c r="OB83" i="25"/>
  <c r="OD30" i="24" s="1"/>
  <c r="OB85" i="25"/>
  <c r="OB78" i="25"/>
  <c r="OD28" i="24" s="1"/>
  <c r="OC56" i="25"/>
  <c r="OC76" i="25" s="1"/>
  <c r="OC44" i="25"/>
  <c r="OC62" i="25" s="1"/>
  <c r="OC21" i="25"/>
  <c r="OC34" i="25" s="1"/>
  <c r="OC82" i="25"/>
  <c r="OE29" i="24" s="1"/>
  <c r="OE111" i="25"/>
  <c r="OE18" i="25"/>
  <c r="OE16" i="25"/>
  <c r="OE4" i="25"/>
  <c r="OE9" i="25"/>
  <c r="OF5" i="25"/>
  <c r="OE2" i="25"/>
  <c r="OE17" i="25"/>
  <c r="OE7" i="25"/>
  <c r="OE35" i="25" s="1"/>
  <c r="OD128" i="25"/>
  <c r="OV43" i="34" l="1"/>
  <c r="OX27" i="34"/>
  <c r="OY26" i="34"/>
  <c r="OD13" i="24"/>
  <c r="OD26" i="27"/>
  <c r="OD27" i="27" s="1"/>
  <c r="OE14" i="24"/>
  <c r="OC12" i="24"/>
  <c r="OD15" i="24"/>
  <c r="OD26" i="25"/>
  <c r="OD27" i="25" s="1"/>
  <c r="OF111" i="27"/>
  <c r="OF16" i="27"/>
  <c r="OF17" i="27"/>
  <c r="OF9" i="27"/>
  <c r="OF39" i="27" s="1"/>
  <c r="OF18" i="27"/>
  <c r="OF7" i="27"/>
  <c r="OF35" i="27" s="1"/>
  <c r="OF4" i="27"/>
  <c r="OG5" i="27"/>
  <c r="OF2" i="27"/>
  <c r="OB41" i="26"/>
  <c r="OB15" i="26"/>
  <c r="OB16" i="26" s="1"/>
  <c r="OB21" i="26" s="1"/>
  <c r="OC23" i="26"/>
  <c r="OD29" i="27"/>
  <c r="OD30" i="27"/>
  <c r="OC86" i="26"/>
  <c r="OC79" i="26"/>
  <c r="OE43" i="24" s="1"/>
  <c r="OC84" i="26"/>
  <c r="OE45" i="24" s="1"/>
  <c r="OE128" i="27"/>
  <c r="OE127" i="27" s="1"/>
  <c r="OB96" i="25"/>
  <c r="OB100" i="25" s="1"/>
  <c r="OB103" i="25" s="1"/>
  <c r="OB104" i="25" s="1"/>
  <c r="OB86" i="25"/>
  <c r="OE40" i="26"/>
  <c r="OG3" i="24"/>
  <c r="OG2" i="24" s="1"/>
  <c r="OD117" i="27"/>
  <c r="OD116" i="27"/>
  <c r="OD85" i="27"/>
  <c r="OD78" i="27"/>
  <c r="OF58" i="24" s="1"/>
  <c r="OD83" i="27"/>
  <c r="OF60" i="24" s="1"/>
  <c r="OD117" i="26"/>
  <c r="OD118" i="26"/>
  <c r="OE128" i="25"/>
  <c r="OE127" i="25" s="1"/>
  <c r="OD56" i="25"/>
  <c r="OD76" i="25" s="1"/>
  <c r="OD44" i="25"/>
  <c r="OD62" i="25" s="1"/>
  <c r="OD21" i="25"/>
  <c r="OD34" i="25" s="1"/>
  <c r="OD82" i="25"/>
  <c r="OF29" i="24" s="1"/>
  <c r="OD120" i="26"/>
  <c r="OD121" i="26"/>
  <c r="OE56" i="27"/>
  <c r="OE76" i="27" s="1"/>
  <c r="OE44" i="27"/>
  <c r="OE62" i="27" s="1"/>
  <c r="OE21" i="27"/>
  <c r="OE82" i="27"/>
  <c r="OG59" i="24" s="1"/>
  <c r="OD120" i="27"/>
  <c r="OD119" i="27"/>
  <c r="OD30" i="25"/>
  <c r="OD29" i="25"/>
  <c r="OC40" i="27"/>
  <c r="OC14" i="27"/>
  <c r="OC15" i="27" s="1"/>
  <c r="OC20" i="27" s="1"/>
  <c r="OD22" i="27"/>
  <c r="OD127" i="27"/>
  <c r="OA94" i="26"/>
  <c r="OC48" i="24" s="1"/>
  <c r="OB92" i="26"/>
  <c r="OA93" i="26"/>
  <c r="OC47" i="24" s="1"/>
  <c r="OC46" i="24"/>
  <c r="OD27" i="24"/>
  <c r="OB40" i="25"/>
  <c r="OB14" i="25"/>
  <c r="OB15" i="25" s="1"/>
  <c r="OB20" i="25" s="1"/>
  <c r="OC22" i="25"/>
  <c r="OF111" i="25"/>
  <c r="OF18" i="25"/>
  <c r="OF16" i="25"/>
  <c r="OF17" i="25"/>
  <c r="OF4" i="25"/>
  <c r="OF9" i="25"/>
  <c r="OG5" i="25"/>
  <c r="OF2" i="25"/>
  <c r="OF7" i="25"/>
  <c r="OF35" i="25" s="1"/>
  <c r="OE98" i="26"/>
  <c r="OE38" i="26"/>
  <c r="OE97" i="27"/>
  <c r="OE37" i="27"/>
  <c r="OE57" i="24"/>
  <c r="OE27" i="26"/>
  <c r="OE28" i="26" s="1"/>
  <c r="OE129" i="26"/>
  <c r="OE128" i="26" s="1"/>
  <c r="OB97" i="26"/>
  <c r="OB101" i="26" s="1"/>
  <c r="OB104" i="26" s="1"/>
  <c r="OB105" i="26" s="1"/>
  <c r="OB87" i="26"/>
  <c r="OB89" i="26" s="1"/>
  <c r="OB95" i="26" s="1"/>
  <c r="OE97" i="25"/>
  <c r="OE37" i="25"/>
  <c r="OC85" i="25"/>
  <c r="OC78" i="25"/>
  <c r="OE28" i="24" s="1"/>
  <c r="OC83" i="25"/>
  <c r="OE30" i="24" s="1"/>
  <c r="OD116" i="25"/>
  <c r="OD117" i="25"/>
  <c r="OF112" i="26"/>
  <c r="OF17" i="26"/>
  <c r="OF4" i="26"/>
  <c r="OF18" i="26"/>
  <c r="OF9" i="26"/>
  <c r="OG5" i="26"/>
  <c r="OF19" i="26"/>
  <c r="OF2" i="26"/>
  <c r="OF7" i="26"/>
  <c r="OF36" i="26" s="1"/>
  <c r="OE39" i="25"/>
  <c r="OD42" i="24"/>
  <c r="OD30" i="26"/>
  <c r="OD31" i="26"/>
  <c r="OD120" i="25"/>
  <c r="OD119" i="25"/>
  <c r="OD127" i="25"/>
  <c r="OB93" i="27"/>
  <c r="OD63" i="24" s="1"/>
  <c r="OC91" i="27"/>
  <c r="OB92" i="27"/>
  <c r="OD62" i="24" s="1"/>
  <c r="OD61" i="24"/>
  <c r="OC86" i="27"/>
  <c r="OC88" i="27" s="1"/>
  <c r="OC94" i="27" s="1"/>
  <c r="OC96" i="27"/>
  <c r="OC100" i="27" s="1"/>
  <c r="OC103" i="27" s="1"/>
  <c r="OC104" i="27" s="1"/>
  <c r="OD57" i="26"/>
  <c r="OD77" i="26" s="1"/>
  <c r="OD45" i="26"/>
  <c r="OD63" i="26" s="1"/>
  <c r="OD22" i="26"/>
  <c r="OD83" i="26"/>
  <c r="OF44" i="24" s="1"/>
  <c r="OW43" i="34" l="1"/>
  <c r="OY27" i="34"/>
  <c r="OZ26" i="34"/>
  <c r="OE13" i="24"/>
  <c r="OE15" i="24"/>
  <c r="OD12" i="24"/>
  <c r="OF14" i="24"/>
  <c r="OE26" i="27"/>
  <c r="OE27" i="27" s="1"/>
  <c r="OE29" i="27" s="1"/>
  <c r="OF57" i="24"/>
  <c r="OE26" i="25"/>
  <c r="OE27" i="25" s="1"/>
  <c r="OE29" i="25" s="1"/>
  <c r="OF27" i="26"/>
  <c r="OF28" i="26" s="1"/>
  <c r="OE85" i="27"/>
  <c r="OE78" i="27"/>
  <c r="OG58" i="24" s="1"/>
  <c r="OE83" i="27"/>
  <c r="OG60" i="24" s="1"/>
  <c r="OC93" i="27"/>
  <c r="OE63" i="24" s="1"/>
  <c r="OD91" i="27"/>
  <c r="OC92" i="27"/>
  <c r="OE62" i="24" s="1"/>
  <c r="OE61" i="24"/>
  <c r="OG112" i="26"/>
  <c r="OG4" i="26"/>
  <c r="OG18" i="26"/>
  <c r="OG9" i="26"/>
  <c r="OH5" i="26"/>
  <c r="OG19" i="26"/>
  <c r="OG2" i="26"/>
  <c r="OG7" i="26"/>
  <c r="OG36" i="26" s="1"/>
  <c r="OG17" i="26"/>
  <c r="OE117" i="25"/>
  <c r="OE116" i="25"/>
  <c r="OB94" i="26"/>
  <c r="OD48" i="24" s="1"/>
  <c r="OC92" i="26"/>
  <c r="OB93" i="26"/>
  <c r="OD47" i="24" s="1"/>
  <c r="OD46" i="24"/>
  <c r="OF128" i="25"/>
  <c r="OE120" i="26"/>
  <c r="OE121" i="26"/>
  <c r="OF56" i="27"/>
  <c r="OF76" i="27" s="1"/>
  <c r="OF44" i="27"/>
  <c r="OF62" i="27" s="1"/>
  <c r="OF21" i="27"/>
  <c r="OF82" i="27"/>
  <c r="OH59" i="24" s="1"/>
  <c r="OD85" i="25"/>
  <c r="OD78" i="25"/>
  <c r="OF28" i="24" s="1"/>
  <c r="OD83" i="25"/>
  <c r="OF30" i="24" s="1"/>
  <c r="OE56" i="25"/>
  <c r="OE76" i="25" s="1"/>
  <c r="OE44" i="25"/>
  <c r="OE62" i="25" s="1"/>
  <c r="OE21" i="25"/>
  <c r="OE34" i="25" s="1"/>
  <c r="OE82" i="25"/>
  <c r="OG29" i="24" s="1"/>
  <c r="OC41" i="26"/>
  <c r="OC15" i="26"/>
  <c r="OC16" i="26" s="1"/>
  <c r="OC21" i="26" s="1"/>
  <c r="OD23" i="26"/>
  <c r="OE120" i="25"/>
  <c r="OE119" i="25"/>
  <c r="OF40" i="26"/>
  <c r="OH3" i="24"/>
  <c r="OH2" i="24" s="1"/>
  <c r="OG111" i="25"/>
  <c r="OG17" i="25"/>
  <c r="OG9" i="25"/>
  <c r="OH5" i="25"/>
  <c r="OG18" i="25"/>
  <c r="OG2" i="25"/>
  <c r="OG16" i="25"/>
  <c r="OG7" i="25"/>
  <c r="OG35" i="25" s="1"/>
  <c r="OG4" i="25"/>
  <c r="OF39" i="25"/>
  <c r="OC40" i="25"/>
  <c r="OC14" i="25"/>
  <c r="OC15" i="25" s="1"/>
  <c r="OC20" i="25" s="1"/>
  <c r="OD22" i="25"/>
  <c r="OE30" i="27"/>
  <c r="OE117" i="26"/>
  <c r="OE118" i="26"/>
  <c r="OE116" i="27"/>
  <c r="OE117" i="27"/>
  <c r="OE42" i="24"/>
  <c r="OF97" i="27"/>
  <c r="OF37" i="27"/>
  <c r="OD86" i="26"/>
  <c r="OD79" i="26"/>
  <c r="OF43" i="24" s="1"/>
  <c r="OD84" i="26"/>
  <c r="OF45" i="24" s="1"/>
  <c r="OF129" i="26"/>
  <c r="OF128" i="26" s="1"/>
  <c r="OD96" i="27"/>
  <c r="OD100" i="27" s="1"/>
  <c r="OD103" i="27" s="1"/>
  <c r="OD104" i="27" s="1"/>
  <c r="OD86" i="27"/>
  <c r="OD88" i="27" s="1"/>
  <c r="OD94" i="27" s="1"/>
  <c r="OE27" i="24"/>
  <c r="OD40" i="27"/>
  <c r="OD14" i="27"/>
  <c r="OD15" i="27" s="1"/>
  <c r="OD20" i="27" s="1"/>
  <c r="OE22" i="27"/>
  <c r="OE119" i="27"/>
  <c r="OE120" i="27"/>
  <c r="OC97" i="26"/>
  <c r="OC101" i="26" s="1"/>
  <c r="OC104" i="26" s="1"/>
  <c r="OC105" i="26" s="1"/>
  <c r="OC87" i="26"/>
  <c r="OC89" i="26" s="1"/>
  <c r="OC95" i="26" s="1"/>
  <c r="OF98" i="26"/>
  <c r="OF38" i="26"/>
  <c r="OC96" i="25"/>
  <c r="OC100" i="25" s="1"/>
  <c r="OC103" i="25" s="1"/>
  <c r="OC104" i="25" s="1"/>
  <c r="OC86" i="25"/>
  <c r="OE30" i="26"/>
  <c r="OE31" i="26"/>
  <c r="OE57" i="26"/>
  <c r="OE77" i="26" s="1"/>
  <c r="OE45" i="26"/>
  <c r="OE63" i="26" s="1"/>
  <c r="OE22" i="26"/>
  <c r="OE83" i="26"/>
  <c r="OG44" i="24" s="1"/>
  <c r="OG111" i="27"/>
  <c r="OG17" i="27"/>
  <c r="OG9" i="27"/>
  <c r="OG39" i="27" s="1"/>
  <c r="OG18" i="27"/>
  <c r="OG16" i="27"/>
  <c r="OH5" i="27"/>
  <c r="OG7" i="27"/>
  <c r="OG35" i="27" s="1"/>
  <c r="OG2" i="27"/>
  <c r="OG4" i="27"/>
  <c r="OF128" i="27"/>
  <c r="OF97" i="25"/>
  <c r="OF37" i="25"/>
  <c r="OX43" i="34" l="1"/>
  <c r="OZ27" i="34"/>
  <c r="PA26" i="34"/>
  <c r="OE30" i="25"/>
  <c r="OF15" i="24"/>
  <c r="OF13" i="24"/>
  <c r="OE12" i="24"/>
  <c r="OG14" i="24"/>
  <c r="OF26" i="27"/>
  <c r="OF27" i="27" s="1"/>
  <c r="OF26" i="25"/>
  <c r="OF27" i="25" s="1"/>
  <c r="OF29" i="25" s="1"/>
  <c r="OD92" i="26"/>
  <c r="OC93" i="26"/>
  <c r="OE47" i="24" s="1"/>
  <c r="OC94" i="26"/>
  <c r="OE48" i="24" s="1"/>
  <c r="OE46" i="24"/>
  <c r="OF42" i="24"/>
  <c r="OG39" i="25"/>
  <c r="OG97" i="27"/>
  <c r="OG37" i="27"/>
  <c r="OF117" i="26"/>
  <c r="OF118" i="26"/>
  <c r="OF56" i="25"/>
  <c r="OF76" i="25" s="1"/>
  <c r="OF44" i="25"/>
  <c r="OF62" i="25" s="1"/>
  <c r="OF21" i="25"/>
  <c r="OF34" i="25" s="1"/>
  <c r="OF82" i="25"/>
  <c r="OH29" i="24" s="1"/>
  <c r="OH111" i="25"/>
  <c r="OH17" i="25"/>
  <c r="OH18" i="25"/>
  <c r="OI5" i="25"/>
  <c r="OH2" i="25"/>
  <c r="OH16" i="25"/>
  <c r="OH7" i="25"/>
  <c r="OH35" i="25" s="1"/>
  <c r="OH4" i="25"/>
  <c r="OH9" i="25"/>
  <c r="OG27" i="26"/>
  <c r="OG28" i="26" s="1"/>
  <c r="OE96" i="27"/>
  <c r="OE100" i="27" s="1"/>
  <c r="OE103" i="27" s="1"/>
  <c r="OE104" i="27" s="1"/>
  <c r="OE86" i="27"/>
  <c r="OE88" i="27" s="1"/>
  <c r="OE94" i="27" s="1"/>
  <c r="OG56" i="27"/>
  <c r="OG76" i="27" s="1"/>
  <c r="OG44" i="27"/>
  <c r="OG62" i="27" s="1"/>
  <c r="OG21" i="27"/>
  <c r="OG82" i="27"/>
  <c r="OI59" i="24" s="1"/>
  <c r="OE79" i="26"/>
  <c r="OG43" i="24" s="1"/>
  <c r="OE84" i="26"/>
  <c r="OG45" i="24" s="1"/>
  <c r="OE86" i="26"/>
  <c r="OD97" i="26"/>
  <c r="OD101" i="26" s="1"/>
  <c r="OD104" i="26" s="1"/>
  <c r="OD105" i="26" s="1"/>
  <c r="OD87" i="26"/>
  <c r="OD89" i="26" s="1"/>
  <c r="OD95" i="26" s="1"/>
  <c r="OH112" i="26"/>
  <c r="OH18" i="26"/>
  <c r="OH9" i="26"/>
  <c r="OI5" i="26"/>
  <c r="OH19" i="26"/>
  <c r="OH2" i="26"/>
  <c r="OH7" i="26"/>
  <c r="OH36" i="26" s="1"/>
  <c r="OH17" i="26"/>
  <c r="OH4" i="26"/>
  <c r="OF119" i="25"/>
  <c r="OF120" i="25"/>
  <c r="OE85" i="25"/>
  <c r="OE78" i="25"/>
  <c r="OG28" i="24" s="1"/>
  <c r="OE83" i="25"/>
  <c r="OG30" i="24" s="1"/>
  <c r="OG40" i="26"/>
  <c r="OI3" i="24"/>
  <c r="OI2" i="24" s="1"/>
  <c r="OF30" i="26"/>
  <c r="OF31" i="26"/>
  <c r="OD40" i="25"/>
  <c r="OD14" i="25"/>
  <c r="OD15" i="25" s="1"/>
  <c r="OD20" i="25" s="1"/>
  <c r="OE22" i="25"/>
  <c r="OD41" i="26"/>
  <c r="OD15" i="26"/>
  <c r="OD16" i="26" s="1"/>
  <c r="OD21" i="26" s="1"/>
  <c r="OE23" i="26"/>
  <c r="OF85" i="27"/>
  <c r="OF78" i="27"/>
  <c r="OH58" i="24" s="1"/>
  <c r="OF83" i="27"/>
  <c r="OH60" i="24" s="1"/>
  <c r="OG97" i="25"/>
  <c r="OG37" i="25"/>
  <c r="OG128" i="25"/>
  <c r="OF27" i="24"/>
  <c r="OF127" i="25"/>
  <c r="OF117" i="25"/>
  <c r="OF116" i="25"/>
  <c r="OF127" i="27"/>
  <c r="OF120" i="27"/>
  <c r="OF119" i="27"/>
  <c r="OE40" i="27"/>
  <c r="OE14" i="27"/>
  <c r="OE15" i="27" s="1"/>
  <c r="OE20" i="27" s="1"/>
  <c r="OF22" i="27"/>
  <c r="OE91" i="27"/>
  <c r="OD93" i="27"/>
  <c r="OF63" i="24" s="1"/>
  <c r="OD92" i="27"/>
  <c r="OF62" i="24" s="1"/>
  <c r="OF61" i="24"/>
  <c r="OG128" i="27"/>
  <c r="OF29" i="27"/>
  <c r="OF30" i="27"/>
  <c r="OF116" i="27"/>
  <c r="OF117" i="27"/>
  <c r="OD86" i="25"/>
  <c r="OD96" i="25"/>
  <c r="OD100" i="25" s="1"/>
  <c r="OD103" i="25" s="1"/>
  <c r="OD104" i="25" s="1"/>
  <c r="OF120" i="26"/>
  <c r="OF121" i="26"/>
  <c r="OG98" i="26"/>
  <c r="OG38" i="26"/>
  <c r="OH111" i="27"/>
  <c r="OH17" i="27"/>
  <c r="OH9" i="27"/>
  <c r="OH39" i="27" s="1"/>
  <c r="OI5" i="27"/>
  <c r="OH18" i="27"/>
  <c r="OH7" i="27"/>
  <c r="OH35" i="27" s="1"/>
  <c r="OH2" i="27"/>
  <c r="OH16" i="27"/>
  <c r="OH4" i="27"/>
  <c r="OF57" i="26"/>
  <c r="OF77" i="26" s="1"/>
  <c r="OF45" i="26"/>
  <c r="OF63" i="26" s="1"/>
  <c r="OF22" i="26"/>
  <c r="OF83" i="26"/>
  <c r="OH44" i="24" s="1"/>
  <c r="OG129" i="26"/>
  <c r="OG128" i="26" s="1"/>
  <c r="OG57" i="24"/>
  <c r="OY43" i="34" l="1"/>
  <c r="PA27" i="34"/>
  <c r="PB26" i="34"/>
  <c r="OG26" i="25"/>
  <c r="OG27" i="25" s="1"/>
  <c r="OF30" i="25"/>
  <c r="OG26" i="27"/>
  <c r="OG27" i="27" s="1"/>
  <c r="OF12" i="24"/>
  <c r="OH14" i="24"/>
  <c r="OG15" i="24"/>
  <c r="OG13" i="24"/>
  <c r="OF79" i="26"/>
  <c r="OH43" i="24" s="1"/>
  <c r="OF84" i="26"/>
  <c r="OH45" i="24" s="1"/>
  <c r="OF86" i="26"/>
  <c r="OI111" i="27"/>
  <c r="OI18" i="27"/>
  <c r="OI7" i="27"/>
  <c r="OI35" i="27" s="1"/>
  <c r="OI16" i="27"/>
  <c r="OI17" i="27"/>
  <c r="OI9" i="27"/>
  <c r="OI39" i="27" s="1"/>
  <c r="OI2" i="27"/>
  <c r="OI4" i="27"/>
  <c r="OJ5" i="27"/>
  <c r="OG120" i="26"/>
  <c r="OG121" i="26"/>
  <c r="OG30" i="27"/>
  <c r="OG29" i="27"/>
  <c r="OE41" i="26"/>
  <c r="OE15" i="26"/>
  <c r="OE16" i="26" s="1"/>
  <c r="OE21" i="26" s="1"/>
  <c r="OF23" i="26"/>
  <c r="OH40" i="26"/>
  <c r="OJ3" i="24"/>
  <c r="OJ2" i="24" s="1"/>
  <c r="OD93" i="26"/>
  <c r="OF47" i="24" s="1"/>
  <c r="OD94" i="26"/>
  <c r="OF48" i="24" s="1"/>
  <c r="OE92" i="26"/>
  <c r="OF46" i="24"/>
  <c r="OG78" i="27"/>
  <c r="OI58" i="24" s="1"/>
  <c r="OG83" i="27"/>
  <c r="OI60" i="24" s="1"/>
  <c r="OG85" i="27"/>
  <c r="OF78" i="25"/>
  <c r="OH28" i="24" s="1"/>
  <c r="OF83" i="25"/>
  <c r="OH30" i="24" s="1"/>
  <c r="OF85" i="25"/>
  <c r="OG56" i="25"/>
  <c r="OG76" i="25" s="1"/>
  <c r="OG44" i="25"/>
  <c r="OG62" i="25" s="1"/>
  <c r="OG21" i="25"/>
  <c r="OG34" i="25" s="1"/>
  <c r="OG82" i="25"/>
  <c r="OI29" i="24" s="1"/>
  <c r="OH56" i="27"/>
  <c r="OH76" i="27" s="1"/>
  <c r="OH44" i="27"/>
  <c r="OH62" i="27" s="1"/>
  <c r="OH21" i="27"/>
  <c r="OH82" i="27"/>
  <c r="OJ59" i="24" s="1"/>
  <c r="OG127" i="27"/>
  <c r="OF91" i="27"/>
  <c r="OE93" i="27"/>
  <c r="OG63" i="24" s="1"/>
  <c r="OE92" i="27"/>
  <c r="OG62" i="24" s="1"/>
  <c r="OG61" i="24"/>
  <c r="OG127" i="25"/>
  <c r="OG118" i="26"/>
  <c r="OG117" i="26"/>
  <c r="OE97" i="26"/>
  <c r="OE101" i="26" s="1"/>
  <c r="OE104" i="26" s="1"/>
  <c r="OE105" i="26" s="1"/>
  <c r="OE87" i="26"/>
  <c r="OE89" i="26" s="1"/>
  <c r="OE95" i="26" s="1"/>
  <c r="OH39" i="25"/>
  <c r="OG117" i="27"/>
  <c r="OG116" i="27"/>
  <c r="OG29" i="25"/>
  <c r="OG30" i="25"/>
  <c r="OG42" i="24"/>
  <c r="OH128" i="25"/>
  <c r="OH127" i="25" s="1"/>
  <c r="OH57" i="24"/>
  <c r="OG27" i="24"/>
  <c r="OH27" i="26"/>
  <c r="OH28" i="26" s="1"/>
  <c r="OH97" i="25"/>
  <c r="OH37" i="25"/>
  <c r="OG120" i="27"/>
  <c r="OG119" i="27"/>
  <c r="OG83" i="26"/>
  <c r="OI44" i="24" s="1"/>
  <c r="OG57" i="26"/>
  <c r="OG77" i="26" s="1"/>
  <c r="OG45" i="26"/>
  <c r="OG63" i="26" s="1"/>
  <c r="OG22" i="26"/>
  <c r="OH98" i="26"/>
  <c r="OH38" i="26"/>
  <c r="OH129" i="26"/>
  <c r="OG31" i="26"/>
  <c r="OG30" i="26"/>
  <c r="OH97" i="27"/>
  <c r="OH37" i="27"/>
  <c r="OF40" i="27"/>
  <c r="OF14" i="27"/>
  <c r="OF15" i="27" s="1"/>
  <c r="OF20" i="27" s="1"/>
  <c r="OG22" i="27"/>
  <c r="OG117" i="25"/>
  <c r="OG116" i="25"/>
  <c r="OF96" i="27"/>
  <c r="OF100" i="27" s="1"/>
  <c r="OF103" i="27" s="1"/>
  <c r="OF104" i="27" s="1"/>
  <c r="OF86" i="27"/>
  <c r="OF88" i="27" s="1"/>
  <c r="OF94" i="27" s="1"/>
  <c r="OE86" i="25"/>
  <c r="OE96" i="25"/>
  <c r="OE100" i="25" s="1"/>
  <c r="OE103" i="25" s="1"/>
  <c r="OE104" i="25" s="1"/>
  <c r="OH128" i="27"/>
  <c r="OH127" i="27" s="1"/>
  <c r="OE40" i="25"/>
  <c r="OE14" i="25"/>
  <c r="OE15" i="25" s="1"/>
  <c r="OE20" i="25" s="1"/>
  <c r="OF22" i="25"/>
  <c r="OG120" i="25"/>
  <c r="OG119" i="25"/>
  <c r="OI112" i="26"/>
  <c r="OJ5" i="26"/>
  <c r="OI19" i="26"/>
  <c r="OI2" i="26"/>
  <c r="OI7" i="26"/>
  <c r="OI36" i="26" s="1"/>
  <c r="OI17" i="26"/>
  <c r="OI4" i="26"/>
  <c r="OI18" i="26"/>
  <c r="OI9" i="26"/>
  <c r="OI111" i="25"/>
  <c r="OI16" i="25"/>
  <c r="OI17" i="25"/>
  <c r="OI18" i="25"/>
  <c r="OI2" i="25"/>
  <c r="OI7" i="25"/>
  <c r="OI35" i="25" s="1"/>
  <c r="OI4" i="25"/>
  <c r="OI9" i="25"/>
  <c r="OJ5" i="25"/>
  <c r="OZ43" i="34" l="1"/>
  <c r="PB27" i="34"/>
  <c r="PC26" i="34"/>
  <c r="OH26" i="25"/>
  <c r="OH27" i="25" s="1"/>
  <c r="OH15" i="24"/>
  <c r="OI14" i="24"/>
  <c r="OH13" i="24"/>
  <c r="OG12" i="24"/>
  <c r="OH26" i="27"/>
  <c r="OH27" i="27" s="1"/>
  <c r="OI129" i="26"/>
  <c r="OH119" i="27"/>
  <c r="OH120" i="27"/>
  <c r="OG78" i="25"/>
  <c r="OI28" i="24" s="1"/>
  <c r="OG83" i="25"/>
  <c r="OI30" i="24" s="1"/>
  <c r="OG85" i="25"/>
  <c r="OI98" i="26"/>
  <c r="OI38" i="26"/>
  <c r="OH128" i="26"/>
  <c r="OH29" i="25"/>
  <c r="OH30" i="25"/>
  <c r="OH118" i="26"/>
  <c r="OH117" i="26"/>
  <c r="OF86" i="25"/>
  <c r="OF96" i="25"/>
  <c r="OF100" i="25" s="1"/>
  <c r="OF103" i="25" s="1"/>
  <c r="OF104" i="25" s="1"/>
  <c r="OI56" i="27"/>
  <c r="OI76" i="27" s="1"/>
  <c r="OI44" i="27"/>
  <c r="OI62" i="27" s="1"/>
  <c r="OI21" i="27"/>
  <c r="OI82" i="27"/>
  <c r="OK59" i="24" s="1"/>
  <c r="OI97" i="25"/>
  <c r="OI37" i="25"/>
  <c r="OH120" i="25"/>
  <c r="OH119" i="25"/>
  <c r="OF40" i="25"/>
  <c r="OF14" i="25"/>
  <c r="OF15" i="25" s="1"/>
  <c r="OF20" i="25" s="1"/>
  <c r="OG22" i="25"/>
  <c r="OF93" i="27"/>
  <c r="OH63" i="24" s="1"/>
  <c r="OF92" i="27"/>
  <c r="OH62" i="24" s="1"/>
  <c r="OG91" i="27"/>
  <c r="OH61" i="24"/>
  <c r="OJ111" i="25"/>
  <c r="OJ16" i="25"/>
  <c r="OJ18" i="25"/>
  <c r="OJ2" i="25"/>
  <c r="OJ7" i="25"/>
  <c r="OJ35" i="25" s="1"/>
  <c r="OJ4" i="25"/>
  <c r="OJ9" i="25"/>
  <c r="OJ17" i="25"/>
  <c r="OK5" i="25"/>
  <c r="OI128" i="25"/>
  <c r="OI127" i="25" s="1"/>
  <c r="OI27" i="26"/>
  <c r="OI28" i="26" s="1"/>
  <c r="OH117" i="27"/>
  <c r="OH116" i="27"/>
  <c r="OH27" i="24"/>
  <c r="OI97" i="27"/>
  <c r="OI37" i="27"/>
  <c r="OI39" i="25"/>
  <c r="OH30" i="27"/>
  <c r="OH29" i="27"/>
  <c r="OH31" i="26"/>
  <c r="OH30" i="26"/>
  <c r="OH78" i="27"/>
  <c r="OJ58" i="24" s="1"/>
  <c r="OH83" i="27"/>
  <c r="OJ60" i="24" s="1"/>
  <c r="OH85" i="27"/>
  <c r="OG96" i="27"/>
  <c r="OG100" i="27" s="1"/>
  <c r="OG103" i="27" s="1"/>
  <c r="OG104" i="27" s="1"/>
  <c r="OG86" i="27"/>
  <c r="OG88" i="27" s="1"/>
  <c r="OG94" i="27" s="1"/>
  <c r="OH57" i="26"/>
  <c r="OH77" i="26" s="1"/>
  <c r="OH45" i="26"/>
  <c r="OH63" i="26" s="1"/>
  <c r="OH22" i="26"/>
  <c r="OH83" i="26"/>
  <c r="OJ44" i="24" s="1"/>
  <c r="OH121" i="26"/>
  <c r="OH120" i="26"/>
  <c r="OF97" i="26"/>
  <c r="OF101" i="26" s="1"/>
  <c r="OF104" i="26" s="1"/>
  <c r="OF105" i="26" s="1"/>
  <c r="OF87" i="26"/>
  <c r="OF89" i="26" s="1"/>
  <c r="OF95" i="26" s="1"/>
  <c r="OJ112" i="26"/>
  <c r="OJ19" i="26"/>
  <c r="OJ2" i="26"/>
  <c r="OJ7" i="26"/>
  <c r="OJ36" i="26" s="1"/>
  <c r="OJ17" i="26"/>
  <c r="OJ4" i="26"/>
  <c r="OJ18" i="26"/>
  <c r="OJ9" i="26"/>
  <c r="OK5" i="26"/>
  <c r="OH116" i="25"/>
  <c r="OH117" i="25"/>
  <c r="OG84" i="26"/>
  <c r="OI45" i="24" s="1"/>
  <c r="OG86" i="26"/>
  <c r="OG79" i="26"/>
  <c r="OI43" i="24" s="1"/>
  <c r="OH56" i="25"/>
  <c r="OH76" i="25" s="1"/>
  <c r="OH44" i="25"/>
  <c r="OH62" i="25" s="1"/>
  <c r="OH21" i="25"/>
  <c r="OH34" i="25" s="1"/>
  <c r="OH82" i="25"/>
  <c r="OJ29" i="24" s="1"/>
  <c r="OF41" i="26"/>
  <c r="OF15" i="26"/>
  <c r="OF16" i="26" s="1"/>
  <c r="OF21" i="26" s="1"/>
  <c r="OG23" i="26"/>
  <c r="OI40" i="26"/>
  <c r="OK3" i="24"/>
  <c r="OK2" i="24" s="1"/>
  <c r="OG40" i="27"/>
  <c r="OG14" i="27"/>
  <c r="OG15" i="27" s="1"/>
  <c r="OG20" i="27" s="1"/>
  <c r="OH22" i="27"/>
  <c r="OE93" i="26"/>
  <c r="OG47" i="24" s="1"/>
  <c r="OE94" i="26"/>
  <c r="OG48" i="24" s="1"/>
  <c r="OF92" i="26"/>
  <c r="OG46" i="24"/>
  <c r="OI57" i="24"/>
  <c r="OJ111" i="27"/>
  <c r="OJ18" i="27"/>
  <c r="OJ16" i="27"/>
  <c r="OJ17" i="27"/>
  <c r="OJ9" i="27"/>
  <c r="OJ39" i="27" s="1"/>
  <c r="OJ7" i="27"/>
  <c r="OJ35" i="27" s="1"/>
  <c r="OJ2" i="27"/>
  <c r="OJ4" i="27"/>
  <c r="OK5" i="27"/>
  <c r="OI128" i="27"/>
  <c r="OI127" i="27" s="1"/>
  <c r="OH42" i="24"/>
  <c r="PA43" i="34" l="1"/>
  <c r="PC27" i="34"/>
  <c r="PD26" i="34"/>
  <c r="OJ14" i="24"/>
  <c r="OI15" i="24"/>
  <c r="OI13" i="24"/>
  <c r="OH12" i="24"/>
  <c r="OI26" i="27"/>
  <c r="OI27" i="27" s="1"/>
  <c r="OI26" i="25"/>
  <c r="OI27" i="25" s="1"/>
  <c r="OJ57" i="24"/>
  <c r="OK111" i="27"/>
  <c r="OK16" i="27"/>
  <c r="OK17" i="27"/>
  <c r="OK9" i="27"/>
  <c r="OK39" i="27" s="1"/>
  <c r="OK18" i="27"/>
  <c r="OK7" i="27"/>
  <c r="OK35" i="27" s="1"/>
  <c r="OK2" i="27"/>
  <c r="OK4" i="27"/>
  <c r="OL5" i="27"/>
  <c r="OH40" i="27"/>
  <c r="OH14" i="27"/>
  <c r="OH15" i="27" s="1"/>
  <c r="OH20" i="27" s="1"/>
  <c r="OI22" i="27"/>
  <c r="OJ128" i="27"/>
  <c r="OI42" i="24"/>
  <c r="OF93" i="26"/>
  <c r="OH47" i="24" s="1"/>
  <c r="OF94" i="26"/>
  <c r="OH48" i="24" s="1"/>
  <c r="OG92" i="26"/>
  <c r="OH46" i="24"/>
  <c r="OG93" i="27"/>
  <c r="OI63" i="24" s="1"/>
  <c r="OG92" i="27"/>
  <c r="OI62" i="24" s="1"/>
  <c r="OH91" i="27"/>
  <c r="OI61" i="24"/>
  <c r="OI117" i="27"/>
  <c r="OI116" i="27"/>
  <c r="OI120" i="25"/>
  <c r="OI119" i="25"/>
  <c r="OJ129" i="26"/>
  <c r="OJ128" i="26" s="1"/>
  <c r="OH84" i="26"/>
  <c r="OJ45" i="24" s="1"/>
  <c r="OH86" i="26"/>
  <c r="OH79" i="26"/>
  <c r="OJ43" i="24" s="1"/>
  <c r="OG86" i="25"/>
  <c r="OG96" i="25"/>
  <c r="OG100" i="25" s="1"/>
  <c r="OG103" i="25" s="1"/>
  <c r="OG104" i="25" s="1"/>
  <c r="OG97" i="26"/>
  <c r="OG101" i="26" s="1"/>
  <c r="OG104" i="26" s="1"/>
  <c r="OG105" i="26" s="1"/>
  <c r="OG87" i="26"/>
  <c r="OG89" i="26" s="1"/>
  <c r="OG95" i="26" s="1"/>
  <c r="OJ98" i="26"/>
  <c r="OJ38" i="26"/>
  <c r="OI27" i="24"/>
  <c r="OI57" i="26"/>
  <c r="OI77" i="26" s="1"/>
  <c r="OI45" i="26"/>
  <c r="OI63" i="26" s="1"/>
  <c r="OI22" i="26"/>
  <c r="OI83" i="26"/>
  <c r="OK44" i="24" s="1"/>
  <c r="OK112" i="26"/>
  <c r="OK2" i="26"/>
  <c r="OK7" i="26"/>
  <c r="OK36" i="26" s="1"/>
  <c r="OK17" i="26"/>
  <c r="OK4" i="26"/>
  <c r="OK18" i="26"/>
  <c r="OK9" i="26"/>
  <c r="OL5" i="26"/>
  <c r="OK19" i="26"/>
  <c r="OJ56" i="27"/>
  <c r="OJ76" i="27" s="1"/>
  <c r="OJ44" i="27"/>
  <c r="OJ62" i="27" s="1"/>
  <c r="OJ21" i="27"/>
  <c r="OJ34" i="27" s="1"/>
  <c r="OI34" i="27" s="1"/>
  <c r="OH34" i="27" s="1"/>
  <c r="OG34" i="27" s="1"/>
  <c r="OF34" i="27" s="1"/>
  <c r="OE34" i="27" s="1"/>
  <c r="OJ82" i="27"/>
  <c r="OL59" i="24" s="1"/>
  <c r="OH96" i="27"/>
  <c r="OH100" i="27" s="1"/>
  <c r="OH103" i="27" s="1"/>
  <c r="OH104" i="27" s="1"/>
  <c r="OH86" i="27"/>
  <c r="OH88" i="27" s="1"/>
  <c r="OH94" i="27" s="1"/>
  <c r="OJ97" i="25"/>
  <c r="OJ37" i="25"/>
  <c r="OI118" i="26"/>
  <c r="OI117" i="26"/>
  <c r="OI120" i="27"/>
  <c r="OI119" i="27"/>
  <c r="OI116" i="25"/>
  <c r="OI117" i="25"/>
  <c r="OJ27" i="26"/>
  <c r="OJ28" i="26" s="1"/>
  <c r="OI121" i="26"/>
  <c r="OI120" i="26"/>
  <c r="OI30" i="26"/>
  <c r="OI31" i="26"/>
  <c r="OK111" i="25"/>
  <c r="OK17" i="25"/>
  <c r="OK18" i="25"/>
  <c r="OK2" i="25"/>
  <c r="OK7" i="25"/>
  <c r="OK35" i="25" s="1"/>
  <c r="OK16" i="25"/>
  <c r="OK4" i="25"/>
  <c r="OK9" i="25"/>
  <c r="OL5" i="25"/>
  <c r="OJ128" i="25"/>
  <c r="OG40" i="25"/>
  <c r="OG14" i="25"/>
  <c r="OG15" i="25" s="1"/>
  <c r="OG20" i="25" s="1"/>
  <c r="OH22" i="25"/>
  <c r="OJ97" i="27"/>
  <c r="OJ37" i="27"/>
  <c r="OI56" i="25"/>
  <c r="OI76" i="25" s="1"/>
  <c r="OI44" i="25"/>
  <c r="OI62" i="25" s="1"/>
  <c r="OI21" i="25"/>
  <c r="OI34" i="25" s="1"/>
  <c r="OI82" i="25"/>
  <c r="OK29" i="24" s="1"/>
  <c r="OI30" i="27"/>
  <c r="OI29" i="27"/>
  <c r="OI29" i="25"/>
  <c r="OI30" i="25"/>
  <c r="OJ39" i="25"/>
  <c r="OG41" i="26"/>
  <c r="OG15" i="26"/>
  <c r="OG16" i="26" s="1"/>
  <c r="OG21" i="26" s="1"/>
  <c r="OH23" i="26"/>
  <c r="OH83" i="25"/>
  <c r="OJ30" i="24" s="1"/>
  <c r="OH85" i="25"/>
  <c r="OH78" i="25"/>
  <c r="OJ28" i="24" s="1"/>
  <c r="OJ40" i="26"/>
  <c r="OL3" i="24"/>
  <c r="OL2" i="24" s="1"/>
  <c r="OI83" i="27"/>
  <c r="OK60" i="24" s="1"/>
  <c r="OI85" i="27"/>
  <c r="OI78" i="27"/>
  <c r="OK58" i="24" s="1"/>
  <c r="OI128" i="26"/>
  <c r="PB43" i="34" l="1"/>
  <c r="PD27" i="34"/>
  <c r="PE26" i="34"/>
  <c r="OJ13" i="24"/>
  <c r="OJ15" i="24"/>
  <c r="OI12" i="24"/>
  <c r="OK14" i="24"/>
  <c r="OJ26" i="25"/>
  <c r="OJ27" i="25" s="1"/>
  <c r="OJ29" i="25" s="1"/>
  <c r="OJ26" i="27"/>
  <c r="OJ27" i="27" s="1"/>
  <c r="OJ29" i="27" s="1"/>
  <c r="OK57" i="24"/>
  <c r="OK40" i="26"/>
  <c r="OM3" i="24"/>
  <c r="OM2" i="24" s="1"/>
  <c r="OJ116" i="25"/>
  <c r="OJ117" i="25"/>
  <c r="OL112" i="26"/>
  <c r="OL2" i="26"/>
  <c r="OL7" i="26"/>
  <c r="OL36" i="26" s="1"/>
  <c r="OL17" i="26"/>
  <c r="OL4" i="26"/>
  <c r="OL18" i="26"/>
  <c r="OL9" i="26"/>
  <c r="OM5" i="26"/>
  <c r="OL19" i="26"/>
  <c r="OJ127" i="25"/>
  <c r="OH97" i="26"/>
  <c r="OH101" i="26" s="1"/>
  <c r="OH104" i="26" s="1"/>
  <c r="OH105" i="26" s="1"/>
  <c r="OH87" i="26"/>
  <c r="OH89" i="26" s="1"/>
  <c r="OH95" i="26" s="1"/>
  <c r="OJ121" i="26"/>
  <c r="OJ120" i="26"/>
  <c r="OJ31" i="26"/>
  <c r="OJ30" i="26"/>
  <c r="OK56" i="27"/>
  <c r="OK76" i="27" s="1"/>
  <c r="OK44" i="27"/>
  <c r="OK62" i="27" s="1"/>
  <c r="OK21" i="27"/>
  <c r="OK82" i="27"/>
  <c r="OM59" i="24" s="1"/>
  <c r="OL111" i="25"/>
  <c r="OL17" i="25"/>
  <c r="OL18" i="25"/>
  <c r="OL16" i="25"/>
  <c r="OL7" i="25"/>
  <c r="OL35" i="25" s="1"/>
  <c r="OL4" i="25"/>
  <c r="OL9" i="25"/>
  <c r="OM5" i="25"/>
  <c r="OL2" i="25"/>
  <c r="OG93" i="26"/>
  <c r="OI47" i="24" s="1"/>
  <c r="OG94" i="26"/>
  <c r="OI48" i="24" s="1"/>
  <c r="OH92" i="26"/>
  <c r="OI46" i="24"/>
  <c r="OI40" i="27"/>
  <c r="OI14" i="27"/>
  <c r="OI15" i="27" s="1"/>
  <c r="OI20" i="27" s="1"/>
  <c r="OJ22" i="27"/>
  <c r="OJ45" i="26"/>
  <c r="OJ63" i="26" s="1"/>
  <c r="OJ57" i="26"/>
  <c r="OJ77" i="26" s="1"/>
  <c r="OJ22" i="26"/>
  <c r="OJ83" i="26"/>
  <c r="OL44" i="24" s="1"/>
  <c r="OJ127" i="27"/>
  <c r="OK39" i="25"/>
  <c r="OJ27" i="24"/>
  <c r="OH40" i="25"/>
  <c r="OH14" i="25"/>
  <c r="OH15" i="25" s="1"/>
  <c r="OH20" i="25" s="1"/>
  <c r="OI22" i="25"/>
  <c r="OH96" i="25"/>
  <c r="OH100" i="25" s="1"/>
  <c r="OH103" i="25" s="1"/>
  <c r="OH104" i="25" s="1"/>
  <c r="OH86" i="25"/>
  <c r="OJ56" i="25"/>
  <c r="OJ76" i="25" s="1"/>
  <c r="OJ21" i="25"/>
  <c r="OJ34" i="25" s="1"/>
  <c r="OJ44" i="25"/>
  <c r="OJ62" i="25" s="1"/>
  <c r="OJ82" i="25"/>
  <c r="OL29" i="24" s="1"/>
  <c r="OK97" i="25"/>
  <c r="OK37" i="25"/>
  <c r="OJ120" i="27"/>
  <c r="OJ119" i="27"/>
  <c r="OK98" i="26"/>
  <c r="OK38" i="26"/>
  <c r="OK97" i="27"/>
  <c r="OK37" i="27"/>
  <c r="OK128" i="25"/>
  <c r="OI84" i="26"/>
  <c r="OK45" i="24" s="1"/>
  <c r="OI86" i="26"/>
  <c r="OI79" i="26"/>
  <c r="OK43" i="24" s="1"/>
  <c r="OL111" i="27"/>
  <c r="OL7" i="27"/>
  <c r="OL35" i="27" s="1"/>
  <c r="OL16" i="27"/>
  <c r="OL17" i="27"/>
  <c r="OL9" i="27"/>
  <c r="OL39" i="27" s="1"/>
  <c r="OM5" i="27"/>
  <c r="OL4" i="27"/>
  <c r="OL18" i="27"/>
  <c r="OL2" i="27"/>
  <c r="OH93" i="27"/>
  <c r="OJ63" i="24" s="1"/>
  <c r="OH92" i="27"/>
  <c r="OJ62" i="24" s="1"/>
  <c r="OI91" i="27"/>
  <c r="OJ61" i="24"/>
  <c r="OI96" i="27"/>
  <c r="OI100" i="27" s="1"/>
  <c r="OI103" i="27" s="1"/>
  <c r="OI104" i="27" s="1"/>
  <c r="OI86" i="27"/>
  <c r="OI88" i="27" s="1"/>
  <c r="OI94" i="27" s="1"/>
  <c r="OI83" i="25"/>
  <c r="OK30" i="24" s="1"/>
  <c r="OI85" i="25"/>
  <c r="OI78" i="25"/>
  <c r="OK28" i="24" s="1"/>
  <c r="OK27" i="26"/>
  <c r="OK28" i="26" s="1"/>
  <c r="OH41" i="26"/>
  <c r="OH15" i="26"/>
  <c r="OH16" i="26" s="1"/>
  <c r="OH21" i="26" s="1"/>
  <c r="OI23" i="26"/>
  <c r="OJ117" i="26"/>
  <c r="OJ118" i="26"/>
  <c r="OJ83" i="27"/>
  <c r="OL60" i="24" s="1"/>
  <c r="OJ85" i="27"/>
  <c r="OJ78" i="27"/>
  <c r="OL58" i="24" s="1"/>
  <c r="OK129" i="26"/>
  <c r="OK128" i="26" s="1"/>
  <c r="OJ42" i="24"/>
  <c r="OJ120" i="25"/>
  <c r="OJ119" i="25"/>
  <c r="OJ117" i="27"/>
  <c r="OJ116" i="27"/>
  <c r="OK128" i="27"/>
  <c r="PC43" i="34" l="1"/>
  <c r="PE27" i="34"/>
  <c r="PF26" i="34"/>
  <c r="OJ30" i="25"/>
  <c r="OK13" i="24"/>
  <c r="OJ30" i="27"/>
  <c r="OK15" i="24"/>
  <c r="OL14" i="24"/>
  <c r="OJ12" i="24"/>
  <c r="OK26" i="27"/>
  <c r="OK27" i="27" s="1"/>
  <c r="OK30" i="27" s="1"/>
  <c r="OK26" i="25"/>
  <c r="OK27" i="25" s="1"/>
  <c r="OK29" i="25" s="1"/>
  <c r="OL26" i="25"/>
  <c r="OL27" i="25" s="1"/>
  <c r="OK117" i="26"/>
  <c r="OK118" i="26"/>
  <c r="OJ83" i="25"/>
  <c r="OL30" i="24" s="1"/>
  <c r="OJ85" i="25"/>
  <c r="OJ78" i="25"/>
  <c r="OL28" i="24" s="1"/>
  <c r="OJ86" i="26"/>
  <c r="OJ79" i="26"/>
  <c r="OL43" i="24" s="1"/>
  <c r="OJ84" i="26"/>
  <c r="OL45" i="24" s="1"/>
  <c r="OM111" i="25"/>
  <c r="OM18" i="25"/>
  <c r="OM16" i="25"/>
  <c r="OM4" i="25"/>
  <c r="OM9" i="25"/>
  <c r="ON5" i="25"/>
  <c r="OM17" i="25"/>
  <c r="OM2" i="25"/>
  <c r="OM7" i="25"/>
  <c r="OM35" i="25" s="1"/>
  <c r="OL128" i="25"/>
  <c r="OL127" i="25" s="1"/>
  <c r="OM112" i="26"/>
  <c r="OM7" i="26"/>
  <c r="OM36" i="26" s="1"/>
  <c r="OM17" i="26"/>
  <c r="OM4" i="26"/>
  <c r="OM18" i="26"/>
  <c r="OM9" i="26"/>
  <c r="ON5" i="26"/>
  <c r="OM19" i="26"/>
  <c r="OM2" i="26"/>
  <c r="OK120" i="26"/>
  <c r="OK121" i="26"/>
  <c r="OL40" i="26"/>
  <c r="ON3" i="24"/>
  <c r="ON2" i="24" s="1"/>
  <c r="OI41" i="26"/>
  <c r="OI15" i="26"/>
  <c r="OI16" i="26" s="1"/>
  <c r="OI21" i="26" s="1"/>
  <c r="OJ23" i="26"/>
  <c r="OK27" i="24"/>
  <c r="OJ40" i="27"/>
  <c r="OJ14" i="27"/>
  <c r="OJ15" i="27" s="1"/>
  <c r="OJ20" i="27" s="1"/>
  <c r="OK22" i="27"/>
  <c r="OK116" i="25"/>
  <c r="OK117" i="25"/>
  <c r="OI40" i="25"/>
  <c r="OI14" i="25"/>
  <c r="OI15" i="25" s="1"/>
  <c r="OI20" i="25" s="1"/>
  <c r="OJ22" i="25"/>
  <c r="OL129" i="26"/>
  <c r="OL128" i="26" s="1"/>
  <c r="OK120" i="25"/>
  <c r="OK119" i="25"/>
  <c r="OL97" i="27"/>
  <c r="OL37" i="27"/>
  <c r="OK120" i="27"/>
  <c r="OK119" i="27"/>
  <c r="OI96" i="25"/>
  <c r="OI100" i="25" s="1"/>
  <c r="OI103" i="25" s="1"/>
  <c r="OI104" i="25" s="1"/>
  <c r="OI86" i="25"/>
  <c r="OL26" i="27"/>
  <c r="OL27" i="27" s="1"/>
  <c r="OK30" i="25"/>
  <c r="OL128" i="27"/>
  <c r="OL127" i="27" s="1"/>
  <c r="OK56" i="25"/>
  <c r="OK76" i="25" s="1"/>
  <c r="OK44" i="25"/>
  <c r="OK62" i="25" s="1"/>
  <c r="OK21" i="25"/>
  <c r="OK34" i="25" s="1"/>
  <c r="OK82" i="25"/>
  <c r="OM29" i="24" s="1"/>
  <c r="OL97" i="25"/>
  <c r="OL37" i="25"/>
  <c r="OH94" i="26"/>
  <c r="OJ48" i="24" s="1"/>
  <c r="OI92" i="26"/>
  <c r="OH93" i="26"/>
  <c r="OJ47" i="24" s="1"/>
  <c r="OJ46" i="24"/>
  <c r="OL98" i="26"/>
  <c r="OL38" i="26"/>
  <c r="OK127" i="25"/>
  <c r="OI97" i="26"/>
  <c r="OI101" i="26" s="1"/>
  <c r="OI104" i="26" s="1"/>
  <c r="OI105" i="26" s="1"/>
  <c r="OI87" i="26"/>
  <c r="OI89" i="26" s="1"/>
  <c r="OI95" i="26" s="1"/>
  <c r="OK83" i="27"/>
  <c r="OM60" i="24" s="1"/>
  <c r="OK85" i="27"/>
  <c r="OK78" i="27"/>
  <c r="OM58" i="24" s="1"/>
  <c r="OL56" i="27"/>
  <c r="OL76" i="27" s="1"/>
  <c r="OL44" i="27"/>
  <c r="OL62" i="27" s="1"/>
  <c r="OL21" i="27"/>
  <c r="OL82" i="27"/>
  <c r="ON59" i="24" s="1"/>
  <c r="OL39" i="25"/>
  <c r="OL57" i="24"/>
  <c r="OI92" i="27"/>
  <c r="OK62" i="24" s="1"/>
  <c r="OJ91" i="27"/>
  <c r="OI93" i="27"/>
  <c r="OK63" i="24" s="1"/>
  <c r="OK61" i="24"/>
  <c r="OK117" i="27"/>
  <c r="OK116" i="27"/>
  <c r="OJ96" i="27"/>
  <c r="OJ100" i="27" s="1"/>
  <c r="OJ103" i="27" s="1"/>
  <c r="OJ104" i="27" s="1"/>
  <c r="OJ86" i="27"/>
  <c r="OJ88" i="27" s="1"/>
  <c r="OJ94" i="27" s="1"/>
  <c r="OK31" i="26"/>
  <c r="OK30" i="26"/>
  <c r="OM111" i="27"/>
  <c r="OM7" i="27"/>
  <c r="OM35" i="27" s="1"/>
  <c r="OM16" i="27"/>
  <c r="OM17" i="27"/>
  <c r="OM9" i="27"/>
  <c r="OM39" i="27" s="1"/>
  <c r="OM18" i="27"/>
  <c r="OM4" i="27"/>
  <c r="ON5" i="27"/>
  <c r="OM2" i="27"/>
  <c r="OK42" i="24"/>
  <c r="OK127" i="27"/>
  <c r="OL27" i="26"/>
  <c r="OL28" i="26" s="1"/>
  <c r="OK45" i="26"/>
  <c r="OK63" i="26" s="1"/>
  <c r="OK57" i="26"/>
  <c r="OK77" i="26" s="1"/>
  <c r="OK22" i="26"/>
  <c r="OK83" i="26"/>
  <c r="OM44" i="24" s="1"/>
  <c r="PD43" i="34" l="1"/>
  <c r="PF27" i="34"/>
  <c r="PG26" i="34"/>
  <c r="OK29" i="27"/>
  <c r="OL15" i="24"/>
  <c r="OL13" i="24"/>
  <c r="OM14" i="24"/>
  <c r="OK12" i="24"/>
  <c r="OM39" i="25"/>
  <c r="OL42" i="24"/>
  <c r="ON111" i="27"/>
  <c r="ON16" i="27"/>
  <c r="ON17" i="27"/>
  <c r="ON9" i="27"/>
  <c r="ON39" i="27" s="1"/>
  <c r="ON18" i="27"/>
  <c r="ON7" i="27"/>
  <c r="ON35" i="27" s="1"/>
  <c r="ON4" i="27"/>
  <c r="OO5" i="27"/>
  <c r="ON2" i="27"/>
  <c r="OJ97" i="26"/>
  <c r="OJ101" i="26" s="1"/>
  <c r="OJ104" i="26" s="1"/>
  <c r="OJ105" i="26" s="1"/>
  <c r="OJ87" i="26"/>
  <c r="OJ89" i="26" s="1"/>
  <c r="OJ95" i="26" s="1"/>
  <c r="OL30" i="25"/>
  <c r="OL29" i="25"/>
  <c r="OI94" i="26"/>
  <c r="OK48" i="24" s="1"/>
  <c r="OJ92" i="26"/>
  <c r="OI93" i="26"/>
  <c r="OK47" i="24" s="1"/>
  <c r="OK46" i="24"/>
  <c r="OM27" i="26"/>
  <c r="OM28" i="26" s="1"/>
  <c r="OM129" i="26"/>
  <c r="ON111" i="25"/>
  <c r="ON18" i="25"/>
  <c r="ON16" i="25"/>
  <c r="ON17" i="25"/>
  <c r="ON4" i="25"/>
  <c r="ON9" i="25"/>
  <c r="OO5" i="25"/>
  <c r="ON2" i="25"/>
  <c r="ON7" i="25"/>
  <c r="ON35" i="25" s="1"/>
  <c r="ON112" i="26"/>
  <c r="ON17" i="26"/>
  <c r="ON4" i="26"/>
  <c r="ON18" i="26"/>
  <c r="ON9" i="26"/>
  <c r="OO5" i="26"/>
  <c r="ON19" i="26"/>
  <c r="ON2" i="26"/>
  <c r="ON7" i="26"/>
  <c r="ON36" i="26" s="1"/>
  <c r="OM56" i="27"/>
  <c r="OM76" i="27" s="1"/>
  <c r="OM44" i="27"/>
  <c r="OM62" i="27" s="1"/>
  <c r="OM21" i="27"/>
  <c r="OM82" i="27"/>
  <c r="OO59" i="24" s="1"/>
  <c r="OL116" i="25"/>
  <c r="OL117" i="25"/>
  <c r="OL57" i="26"/>
  <c r="OL77" i="26" s="1"/>
  <c r="OL45" i="26"/>
  <c r="OL63" i="26" s="1"/>
  <c r="OL22" i="26"/>
  <c r="OL83" i="26"/>
  <c r="ON44" i="24" s="1"/>
  <c r="OM40" i="26"/>
  <c r="OO3" i="24"/>
  <c r="OO2" i="24" s="1"/>
  <c r="OM97" i="25"/>
  <c r="OM37" i="25"/>
  <c r="OL27" i="24"/>
  <c r="OL120" i="25"/>
  <c r="OL119" i="25"/>
  <c r="OJ93" i="27"/>
  <c r="OL63" i="24" s="1"/>
  <c r="OK91" i="27"/>
  <c r="OJ92" i="27"/>
  <c r="OL62" i="24" s="1"/>
  <c r="OL61" i="24"/>
  <c r="OL85" i="27"/>
  <c r="OL78" i="27"/>
  <c r="ON58" i="24" s="1"/>
  <c r="OL83" i="27"/>
  <c r="ON60" i="24" s="1"/>
  <c r="OL120" i="26"/>
  <c r="OL121" i="26"/>
  <c r="OJ96" i="25"/>
  <c r="OJ100" i="25" s="1"/>
  <c r="OJ103" i="25" s="1"/>
  <c r="OJ104" i="25" s="1"/>
  <c r="OJ86" i="25"/>
  <c r="OM57" i="24"/>
  <c r="OL29" i="27"/>
  <c r="OL30" i="27"/>
  <c r="OL120" i="27"/>
  <c r="OL119" i="27"/>
  <c r="OL30" i="26"/>
  <c r="OL31" i="26"/>
  <c r="OK86" i="26"/>
  <c r="OK79" i="26"/>
  <c r="OM43" i="24" s="1"/>
  <c r="OK84" i="26"/>
  <c r="OM45" i="24" s="1"/>
  <c r="OM97" i="27"/>
  <c r="OM37" i="27"/>
  <c r="OK40" i="27"/>
  <c r="OK14" i="27"/>
  <c r="OK15" i="27" s="1"/>
  <c r="OK20" i="27" s="1"/>
  <c r="OL22" i="27"/>
  <c r="OJ41" i="26"/>
  <c r="OJ15" i="26"/>
  <c r="OJ16" i="26" s="1"/>
  <c r="OJ21" i="26" s="1"/>
  <c r="OK23" i="26"/>
  <c r="OK96" i="27"/>
  <c r="OK100" i="27" s="1"/>
  <c r="OK103" i="27" s="1"/>
  <c r="OK104" i="27" s="1"/>
  <c r="OK86" i="27"/>
  <c r="OK88" i="27" s="1"/>
  <c r="OK94" i="27" s="1"/>
  <c r="OK85" i="25"/>
  <c r="OK78" i="25"/>
  <c r="OM28" i="24" s="1"/>
  <c r="OK83" i="25"/>
  <c r="OM30" i="24" s="1"/>
  <c r="OM98" i="26"/>
  <c r="OM38" i="26"/>
  <c r="OM128" i="25"/>
  <c r="OL117" i="26"/>
  <c r="OL118" i="26"/>
  <c r="OM26" i="27"/>
  <c r="OM27" i="27" s="1"/>
  <c r="OM128" i="27"/>
  <c r="OM127" i="27" s="1"/>
  <c r="OL117" i="27"/>
  <c r="OL116" i="27"/>
  <c r="OL56" i="25"/>
  <c r="OL76" i="25" s="1"/>
  <c r="OL44" i="25"/>
  <c r="OL62" i="25" s="1"/>
  <c r="OL21" i="25"/>
  <c r="OL34" i="25" s="1"/>
  <c r="OL82" i="25"/>
  <c r="ON29" i="24" s="1"/>
  <c r="OJ40" i="25"/>
  <c r="OJ14" i="25"/>
  <c r="OJ15" i="25" s="1"/>
  <c r="OJ20" i="25" s="1"/>
  <c r="OK22" i="25"/>
  <c r="PE43" i="34" l="1"/>
  <c r="PG27" i="34"/>
  <c r="PH26" i="34"/>
  <c r="ON14" i="24"/>
  <c r="OL12" i="24"/>
  <c r="OM15" i="24"/>
  <c r="OM13" i="24"/>
  <c r="OM26" i="25"/>
  <c r="OM27" i="25" s="1"/>
  <c r="OM29" i="25" s="1"/>
  <c r="OM42" i="24"/>
  <c r="OM120" i="26"/>
  <c r="OM121" i="26"/>
  <c r="OO111" i="25"/>
  <c r="OO17" i="25"/>
  <c r="OO9" i="25"/>
  <c r="OO18" i="25"/>
  <c r="OP5" i="25"/>
  <c r="OO16" i="25"/>
  <c r="OO2" i="25"/>
  <c r="OO7" i="25"/>
  <c r="OO35" i="25" s="1"/>
  <c r="OO4" i="25"/>
  <c r="ON97" i="27"/>
  <c r="ON37" i="27"/>
  <c r="OK41" i="26"/>
  <c r="OK15" i="26"/>
  <c r="OK16" i="26" s="1"/>
  <c r="OK21" i="26" s="1"/>
  <c r="OL23" i="26"/>
  <c r="OM85" i="27"/>
  <c r="OM78" i="27"/>
  <c r="OO58" i="24" s="1"/>
  <c r="OM83" i="27"/>
  <c r="OO60" i="24" s="1"/>
  <c r="ON98" i="26"/>
  <c r="ON38" i="26"/>
  <c r="ON39" i="25"/>
  <c r="OM30" i="27"/>
  <c r="OM29" i="27"/>
  <c r="OM119" i="27"/>
  <c r="OM120" i="27"/>
  <c r="OL86" i="26"/>
  <c r="OL79" i="26"/>
  <c r="ON43" i="24" s="1"/>
  <c r="OL84" i="26"/>
  <c r="ON45" i="24" s="1"/>
  <c r="OO111" i="27"/>
  <c r="OO17" i="27"/>
  <c r="OO9" i="27"/>
  <c r="OO39" i="27" s="1"/>
  <c r="OO18" i="27"/>
  <c r="OO16" i="27"/>
  <c r="OP5" i="27"/>
  <c r="OO2" i="27"/>
  <c r="OO7" i="27"/>
  <c r="OO35" i="27" s="1"/>
  <c r="OO4" i="27"/>
  <c r="ON128" i="27"/>
  <c r="ON127" i="27" s="1"/>
  <c r="OK40" i="25"/>
  <c r="OK14" i="25"/>
  <c r="OK15" i="25" s="1"/>
  <c r="OK20" i="25" s="1"/>
  <c r="OL22" i="25"/>
  <c r="OL85" i="25"/>
  <c r="OL78" i="25"/>
  <c r="ON28" i="24" s="1"/>
  <c r="OL83" i="25"/>
  <c r="ON30" i="24" s="1"/>
  <c r="OM27" i="24"/>
  <c r="OM117" i="25"/>
  <c r="OM116" i="25"/>
  <c r="ON27" i="26"/>
  <c r="ON28" i="26" s="1"/>
  <c r="ON129" i="26"/>
  <c r="ON128" i="26" s="1"/>
  <c r="OM30" i="26"/>
  <c r="OM31" i="26"/>
  <c r="OM120" i="25"/>
  <c r="OM119" i="25"/>
  <c r="OK96" i="25"/>
  <c r="OK100" i="25" s="1"/>
  <c r="OK103" i="25" s="1"/>
  <c r="OK104" i="25" s="1"/>
  <c r="OK86" i="25"/>
  <c r="ON97" i="25"/>
  <c r="ON37" i="25"/>
  <c r="OJ94" i="26"/>
  <c r="OL48" i="24" s="1"/>
  <c r="OK92" i="26"/>
  <c r="OJ93" i="26"/>
  <c r="OL47" i="24" s="1"/>
  <c r="OL46" i="24"/>
  <c r="OM127" i="25"/>
  <c r="OM116" i="27"/>
  <c r="OM117" i="27"/>
  <c r="OK93" i="27"/>
  <c r="OM63" i="24" s="1"/>
  <c r="OL91" i="27"/>
  <c r="OK92" i="27"/>
  <c r="OM62" i="24" s="1"/>
  <c r="OM61" i="24"/>
  <c r="OL40" i="27"/>
  <c r="OL14" i="27"/>
  <c r="OL15" i="27" s="1"/>
  <c r="OL20" i="27" s="1"/>
  <c r="OM22" i="27"/>
  <c r="OK97" i="26"/>
  <c r="OK101" i="26" s="1"/>
  <c r="OK104" i="26" s="1"/>
  <c r="OK105" i="26" s="1"/>
  <c r="OK87" i="26"/>
  <c r="OK89" i="26" s="1"/>
  <c r="OK95" i="26" s="1"/>
  <c r="ON57" i="24"/>
  <c r="OO112" i="26"/>
  <c r="OO4" i="26"/>
  <c r="OO18" i="26"/>
  <c r="OO9" i="26"/>
  <c r="OP5" i="26"/>
  <c r="OO19" i="26"/>
  <c r="OO2" i="26"/>
  <c r="OO7" i="26"/>
  <c r="OO36" i="26" s="1"/>
  <c r="OO17" i="26"/>
  <c r="OM128" i="26"/>
  <c r="ON128" i="25"/>
  <c r="OM117" i="26"/>
  <c r="OM118" i="26"/>
  <c r="OL96" i="27"/>
  <c r="OL100" i="27" s="1"/>
  <c r="OL103" i="27" s="1"/>
  <c r="OL104" i="27" s="1"/>
  <c r="OL86" i="27"/>
  <c r="OL88" i="27" s="1"/>
  <c r="OL94" i="27" s="1"/>
  <c r="OM57" i="26"/>
  <c r="OM77" i="26" s="1"/>
  <c r="OM45" i="26"/>
  <c r="OM63" i="26" s="1"/>
  <c r="OM22" i="26"/>
  <c r="OM83" i="26"/>
  <c r="OO44" i="24" s="1"/>
  <c r="ON40" i="26"/>
  <c r="OP3" i="24"/>
  <c r="OP2" i="24" s="1"/>
  <c r="ON56" i="27"/>
  <c r="ON76" i="27" s="1"/>
  <c r="ON44" i="27"/>
  <c r="ON62" i="27" s="1"/>
  <c r="ON21" i="27"/>
  <c r="ON82" i="27"/>
  <c r="OP59" i="24" s="1"/>
  <c r="OM56" i="25"/>
  <c r="OM76" i="25" s="1"/>
  <c r="OM44" i="25"/>
  <c r="OM62" i="25" s="1"/>
  <c r="OM21" i="25"/>
  <c r="OM34" i="25" s="1"/>
  <c r="OM82" i="25"/>
  <c r="OO29" i="24" s="1"/>
  <c r="PF43" i="34" l="1"/>
  <c r="PH27" i="34"/>
  <c r="PI26" i="34"/>
  <c r="OM12" i="24"/>
  <c r="OO14" i="24"/>
  <c r="ON15" i="24"/>
  <c r="ON13" i="24"/>
  <c r="OM30" i="25"/>
  <c r="ON26" i="27"/>
  <c r="ON27" i="27" s="1"/>
  <c r="ON26" i="25"/>
  <c r="ON27" i="25" s="1"/>
  <c r="ON29" i="25" s="1"/>
  <c r="ON56" i="25"/>
  <c r="ON76" i="25" s="1"/>
  <c r="ON44" i="25"/>
  <c r="ON62" i="25" s="1"/>
  <c r="ON21" i="25"/>
  <c r="ON34" i="25" s="1"/>
  <c r="ON82" i="25"/>
  <c r="OP29" i="24" s="1"/>
  <c r="OM79" i="26"/>
  <c r="OO43" i="24" s="1"/>
  <c r="OM84" i="26"/>
  <c r="OO45" i="24" s="1"/>
  <c r="OM86" i="26"/>
  <c r="OP112" i="26"/>
  <c r="OP18" i="26"/>
  <c r="OP9" i="26"/>
  <c r="OQ5" i="26"/>
  <c r="OP19" i="26"/>
  <c r="OP2" i="26"/>
  <c r="OP7" i="26"/>
  <c r="OP36" i="26" s="1"/>
  <c r="OP17" i="26"/>
  <c r="OP4" i="26"/>
  <c r="OL92" i="26"/>
  <c r="OK93" i="26"/>
  <c r="OM47" i="24" s="1"/>
  <c r="OK94" i="26"/>
  <c r="OM48" i="24" s="1"/>
  <c r="OM46" i="24"/>
  <c r="ON117" i="25"/>
  <c r="ON116" i="25"/>
  <c r="OO97" i="27"/>
  <c r="OO37" i="27"/>
  <c r="ON42" i="24"/>
  <c r="OO128" i="25"/>
  <c r="OM85" i="25"/>
  <c r="OM78" i="25"/>
  <c r="OO28" i="24" s="1"/>
  <c r="OM83" i="25"/>
  <c r="OO30" i="24" s="1"/>
  <c r="OO27" i="26"/>
  <c r="OO28" i="26" s="1"/>
  <c r="OL41" i="26"/>
  <c r="OL15" i="26"/>
  <c r="OL16" i="26" s="1"/>
  <c r="OL21" i="26" s="1"/>
  <c r="OM23" i="26"/>
  <c r="OP111" i="27"/>
  <c r="OP17" i="27"/>
  <c r="OP9" i="27"/>
  <c r="OP39" i="27" s="1"/>
  <c r="OQ5" i="27"/>
  <c r="OP18" i="27"/>
  <c r="OP7" i="27"/>
  <c r="OP35" i="27" s="1"/>
  <c r="OP2" i="27"/>
  <c r="OP16" i="27"/>
  <c r="OP4" i="27"/>
  <c r="OM91" i="27"/>
  <c r="OL92" i="27"/>
  <c r="ON62" i="24" s="1"/>
  <c r="OL93" i="27"/>
  <c r="ON63" i="24" s="1"/>
  <c r="ON61" i="24"/>
  <c r="OO40" i="26"/>
  <c r="OQ3" i="24"/>
  <c r="OQ2" i="24" s="1"/>
  <c r="ON30" i="26"/>
  <c r="ON31" i="26"/>
  <c r="OL97" i="26"/>
  <c r="OL101" i="26" s="1"/>
  <c r="OL104" i="26" s="1"/>
  <c r="OL105" i="26" s="1"/>
  <c r="OL87" i="26"/>
  <c r="OL89" i="26" s="1"/>
  <c r="OL95" i="26" s="1"/>
  <c r="OO97" i="25"/>
  <c r="OO37" i="25"/>
  <c r="ON85" i="27"/>
  <c r="ON78" i="27"/>
  <c r="OP58" i="24" s="1"/>
  <c r="ON83" i="27"/>
  <c r="OP60" i="24" s="1"/>
  <c r="OM40" i="27"/>
  <c r="OM14" i="27"/>
  <c r="OM15" i="27" s="1"/>
  <c r="OM20" i="27" s="1"/>
  <c r="ON22" i="27"/>
  <c r="ON116" i="27"/>
  <c r="ON117" i="27"/>
  <c r="OO56" i="27"/>
  <c r="OO76" i="27" s="1"/>
  <c r="OO44" i="27"/>
  <c r="OO62" i="27" s="1"/>
  <c r="OO21" i="27"/>
  <c r="OO82" i="27"/>
  <c r="OQ59" i="24" s="1"/>
  <c r="ON120" i="27"/>
  <c r="ON119" i="27"/>
  <c r="OP111" i="25"/>
  <c r="OP17" i="25"/>
  <c r="OP18" i="25"/>
  <c r="OQ5" i="25"/>
  <c r="OP16" i="25"/>
  <c r="OP2" i="25"/>
  <c r="OP7" i="25"/>
  <c r="OP35" i="25" s="1"/>
  <c r="OP4" i="25"/>
  <c r="OP9" i="25"/>
  <c r="ON120" i="26"/>
  <c r="ON121" i="26"/>
  <c r="OL40" i="25"/>
  <c r="OL14" i="25"/>
  <c r="OL15" i="25" s="1"/>
  <c r="OL20" i="25" s="1"/>
  <c r="OM22" i="25"/>
  <c r="ON29" i="27"/>
  <c r="ON30" i="27"/>
  <c r="ON57" i="26"/>
  <c r="ON77" i="26" s="1"/>
  <c r="ON45" i="26"/>
  <c r="ON63" i="26" s="1"/>
  <c r="ON22" i="26"/>
  <c r="ON83" i="26"/>
  <c r="OP44" i="24" s="1"/>
  <c r="ON117" i="26"/>
  <c r="ON118" i="26"/>
  <c r="OO98" i="26"/>
  <c r="OO38" i="26"/>
  <c r="OO57" i="24"/>
  <c r="OO39" i="25"/>
  <c r="ON127" i="25"/>
  <c r="ON119" i="25"/>
  <c r="ON120" i="25"/>
  <c r="ON27" i="24"/>
  <c r="OO129" i="26"/>
  <c r="OL86" i="25"/>
  <c r="OL96" i="25"/>
  <c r="OL100" i="25" s="1"/>
  <c r="OL103" i="25" s="1"/>
  <c r="OL104" i="25" s="1"/>
  <c r="OO128" i="27"/>
  <c r="OO127" i="27" s="1"/>
  <c r="OM96" i="27"/>
  <c r="OM100" i="27" s="1"/>
  <c r="OM103" i="27" s="1"/>
  <c r="OM104" i="27" s="1"/>
  <c r="OM86" i="27"/>
  <c r="OM88" i="27" s="1"/>
  <c r="OM94" i="27" s="1"/>
  <c r="PG43" i="34" l="1"/>
  <c r="PI27" i="34"/>
  <c r="ON30" i="25"/>
  <c r="OO26" i="25"/>
  <c r="OO27" i="25" s="1"/>
  <c r="ON12" i="24"/>
  <c r="OO13" i="24"/>
  <c r="OO15" i="24"/>
  <c r="OP14" i="24"/>
  <c r="OO26" i="27"/>
  <c r="OO27" i="27" s="1"/>
  <c r="OO30" i="27" s="1"/>
  <c r="OO120" i="25"/>
  <c r="OO119" i="25"/>
  <c r="OP97" i="27"/>
  <c r="OP37" i="27"/>
  <c r="OP128" i="27"/>
  <c r="OQ112" i="26"/>
  <c r="OR5" i="26"/>
  <c r="OQ19" i="26"/>
  <c r="OQ2" i="26"/>
  <c r="OQ7" i="26"/>
  <c r="OQ36" i="26" s="1"/>
  <c r="OQ17" i="26"/>
  <c r="OQ4" i="26"/>
  <c r="OQ18" i="26"/>
  <c r="OQ9" i="26"/>
  <c r="OO42" i="24"/>
  <c r="OO78" i="27"/>
  <c r="OQ58" i="24" s="1"/>
  <c r="OO83" i="27"/>
  <c r="OQ60" i="24" s="1"/>
  <c r="OO85" i="27"/>
  <c r="OP57" i="24"/>
  <c r="OP40" i="26"/>
  <c r="OR3" i="24"/>
  <c r="OR2" i="24" s="1"/>
  <c r="OO117" i="27"/>
  <c r="OO116" i="27"/>
  <c r="ON96" i="27"/>
  <c r="ON100" i="27" s="1"/>
  <c r="ON103" i="27" s="1"/>
  <c r="ON104" i="27" s="1"/>
  <c r="ON86" i="27"/>
  <c r="ON88" i="27" s="1"/>
  <c r="ON94" i="27" s="1"/>
  <c r="OO83" i="26"/>
  <c r="OQ44" i="24" s="1"/>
  <c r="OO57" i="26"/>
  <c r="OO77" i="26" s="1"/>
  <c r="OO45" i="26"/>
  <c r="OO63" i="26" s="1"/>
  <c r="OO22" i="26"/>
  <c r="OM41" i="26"/>
  <c r="OM15" i="26"/>
  <c r="OM16" i="26" s="1"/>
  <c r="OM21" i="26" s="1"/>
  <c r="ON23" i="26"/>
  <c r="OO29" i="25"/>
  <c r="OO30" i="25"/>
  <c r="OO118" i="26"/>
  <c r="OO117" i="26"/>
  <c r="OM40" i="25"/>
  <c r="OM14" i="25"/>
  <c r="OM15" i="25" s="1"/>
  <c r="OM20" i="25" s="1"/>
  <c r="ON22" i="25"/>
  <c r="OO120" i="26"/>
  <c r="OO121" i="26"/>
  <c r="OP39" i="25"/>
  <c r="OP128" i="25"/>
  <c r="OP127" i="25" s="1"/>
  <c r="ON91" i="27"/>
  <c r="OM92" i="27"/>
  <c r="OO62" i="24" s="1"/>
  <c r="OM93" i="27"/>
  <c r="OO63" i="24" s="1"/>
  <c r="OO61" i="24"/>
  <c r="OO56" i="25"/>
  <c r="OO76" i="25" s="1"/>
  <c r="OO44" i="25"/>
  <c r="OO62" i="25" s="1"/>
  <c r="OO21" i="25"/>
  <c r="OO34" i="25" s="1"/>
  <c r="OO82" i="25"/>
  <c r="OQ29" i="24" s="1"/>
  <c r="OO127" i="25"/>
  <c r="ON40" i="27"/>
  <c r="ON14" i="27"/>
  <c r="ON15" i="27" s="1"/>
  <c r="ON20" i="27" s="1"/>
  <c r="OO22" i="27"/>
  <c r="OQ111" i="27"/>
  <c r="OQ18" i="27"/>
  <c r="OQ7" i="27"/>
  <c r="OQ35" i="27" s="1"/>
  <c r="OQ16" i="27"/>
  <c r="OQ17" i="27"/>
  <c r="OQ9" i="27"/>
  <c r="OR5" i="27"/>
  <c r="OQ2" i="27"/>
  <c r="OQ4" i="27"/>
  <c r="OP98" i="26"/>
  <c r="OP38" i="26"/>
  <c r="OP129" i="26"/>
  <c r="OP128" i="26" s="1"/>
  <c r="OL93" i="26"/>
  <c r="ON47" i="24" s="1"/>
  <c r="OL94" i="26"/>
  <c r="ON48" i="24" s="1"/>
  <c r="OM92" i="26"/>
  <c r="ON46" i="24"/>
  <c r="OP56" i="27"/>
  <c r="OP76" i="27" s="1"/>
  <c r="OP44" i="27"/>
  <c r="OP62" i="27" s="1"/>
  <c r="OP21" i="27"/>
  <c r="OP34" i="27" s="1"/>
  <c r="OO34" i="27" s="1"/>
  <c r="ON34" i="27" s="1"/>
  <c r="OM34" i="27" s="1"/>
  <c r="OL34" i="27" s="1"/>
  <c r="OK34" i="27" s="1"/>
  <c r="OP82" i="27"/>
  <c r="OR59" i="24" s="1"/>
  <c r="ON78" i="25"/>
  <c r="OP28" i="24" s="1"/>
  <c r="ON83" i="25"/>
  <c r="OP30" i="24" s="1"/>
  <c r="ON85" i="25"/>
  <c r="OM86" i="25"/>
  <c r="OM96" i="25"/>
  <c r="OM100" i="25" s="1"/>
  <c r="OM103" i="25" s="1"/>
  <c r="OM104" i="25" s="1"/>
  <c r="ON79" i="26"/>
  <c r="OP43" i="24" s="1"/>
  <c r="ON84" i="26"/>
  <c r="OP45" i="24" s="1"/>
  <c r="ON86" i="26"/>
  <c r="OP97" i="25"/>
  <c r="OP37" i="25"/>
  <c r="OO120" i="27"/>
  <c r="OO119" i="27"/>
  <c r="OP127" i="27"/>
  <c r="OQ111" i="25"/>
  <c r="OQ16" i="25"/>
  <c r="OQ17" i="25"/>
  <c r="OQ18" i="25"/>
  <c r="OQ2" i="25"/>
  <c r="OQ7" i="25"/>
  <c r="OQ35" i="25" s="1"/>
  <c r="OQ4" i="25"/>
  <c r="OQ9" i="25"/>
  <c r="OQ11" i="25" s="1"/>
  <c r="OQ59" i="25" s="1"/>
  <c r="OR5" i="25"/>
  <c r="OO31" i="26"/>
  <c r="OO30" i="26"/>
  <c r="OO27" i="24"/>
  <c r="OO117" i="25"/>
  <c r="OO116" i="25"/>
  <c r="OP27" i="26"/>
  <c r="OP28" i="26" s="1"/>
  <c r="OM97" i="26"/>
  <c r="OM101" i="26" s="1"/>
  <c r="OM104" i="26" s="1"/>
  <c r="OM105" i="26" s="1"/>
  <c r="OM87" i="26"/>
  <c r="OM89" i="26" s="1"/>
  <c r="OM95" i="26" s="1"/>
  <c r="OO128" i="26"/>
  <c r="PH43" i="34" l="1"/>
  <c r="E42" i="34"/>
  <c r="E40" i="34"/>
  <c r="E39" i="34"/>
  <c r="E41" i="34"/>
  <c r="E34" i="34"/>
  <c r="E33" i="34"/>
  <c r="E32" i="34"/>
  <c r="E31" i="34"/>
  <c r="E30" i="34"/>
  <c r="OO29" i="27"/>
  <c r="OP26" i="27"/>
  <c r="OP27" i="27" s="1"/>
  <c r="OQ39" i="27"/>
  <c r="OQ56" i="27" s="1"/>
  <c r="OQ76" i="27" s="1"/>
  <c r="OQ11" i="27"/>
  <c r="OQ59" i="27" s="1"/>
  <c r="OQ42" i="27" s="1"/>
  <c r="OS52" i="24" s="1"/>
  <c r="OO12" i="24"/>
  <c r="OP13" i="24"/>
  <c r="OQ14" i="24"/>
  <c r="OP15" i="24"/>
  <c r="OP26" i="25"/>
  <c r="OP27" i="25" s="1"/>
  <c r="OP30" i="25" s="1"/>
  <c r="OQ128" i="27"/>
  <c r="OQ127" i="27" s="1"/>
  <c r="OQ129" i="26"/>
  <c r="OQ128" i="26" s="1"/>
  <c r="OQ97" i="25"/>
  <c r="OQ37" i="25"/>
  <c r="OO78" i="25"/>
  <c r="OQ28" i="24" s="1"/>
  <c r="OO83" i="25"/>
  <c r="OQ30" i="24" s="1"/>
  <c r="OO85" i="25"/>
  <c r="ON40" i="25"/>
  <c r="ON14" i="25"/>
  <c r="ON15" i="25" s="1"/>
  <c r="ON20" i="25" s="1"/>
  <c r="OO22" i="25"/>
  <c r="OQ98" i="26"/>
  <c r="OQ38" i="26"/>
  <c r="OP119" i="27"/>
  <c r="OP120" i="27"/>
  <c r="OR111" i="25"/>
  <c r="OR16" i="25"/>
  <c r="OR18" i="25"/>
  <c r="OR2" i="25"/>
  <c r="OR7" i="25"/>
  <c r="OR35" i="25" s="1"/>
  <c r="OR17" i="25"/>
  <c r="OR4" i="25"/>
  <c r="OR9" i="25"/>
  <c r="OR11" i="25" s="1"/>
  <c r="OR59" i="25" s="1"/>
  <c r="OS5" i="25"/>
  <c r="OQ128" i="25"/>
  <c r="OQ127" i="25" s="1"/>
  <c r="OP27" i="24"/>
  <c r="OR111" i="27"/>
  <c r="OR18" i="27"/>
  <c r="OR16" i="27"/>
  <c r="OR9" i="27"/>
  <c r="OS5" i="27"/>
  <c r="OR2" i="27"/>
  <c r="OR4" i="27"/>
  <c r="OR17" i="27"/>
  <c r="OR7" i="27"/>
  <c r="OR35" i="27" s="1"/>
  <c r="OO84" i="26"/>
  <c r="OQ45" i="24" s="1"/>
  <c r="OO86" i="26"/>
  <c r="OO79" i="26"/>
  <c r="OQ43" i="24" s="1"/>
  <c r="OP57" i="26"/>
  <c r="OP77" i="26" s="1"/>
  <c r="OP45" i="26"/>
  <c r="OP63" i="26" s="1"/>
  <c r="OP22" i="26"/>
  <c r="OP83" i="26"/>
  <c r="OR44" i="24" s="1"/>
  <c r="OO96" i="27"/>
  <c r="OO100" i="27" s="1"/>
  <c r="OO103" i="27" s="1"/>
  <c r="OO104" i="27" s="1"/>
  <c r="OO86" i="27"/>
  <c r="OO88" i="27" s="1"/>
  <c r="OO94" i="27" s="1"/>
  <c r="ON41" i="26"/>
  <c r="ON15" i="26"/>
  <c r="ON16" i="26" s="1"/>
  <c r="ON21" i="26" s="1"/>
  <c r="OO23" i="26"/>
  <c r="ON93" i="27"/>
  <c r="OP63" i="24" s="1"/>
  <c r="ON92" i="27"/>
  <c r="OP62" i="24" s="1"/>
  <c r="OO91" i="27"/>
  <c r="OP61" i="24"/>
  <c r="OP30" i="27"/>
  <c r="OP29" i="27"/>
  <c r="OQ57" i="24"/>
  <c r="ON97" i="26"/>
  <c r="ON101" i="26" s="1"/>
  <c r="ON104" i="26" s="1"/>
  <c r="ON105" i="26" s="1"/>
  <c r="ON87" i="26"/>
  <c r="ON89" i="26" s="1"/>
  <c r="ON95" i="26" s="1"/>
  <c r="OQ21" i="27"/>
  <c r="OO40" i="27"/>
  <c r="OO14" i="27"/>
  <c r="OO15" i="27" s="1"/>
  <c r="OO20" i="27" s="1"/>
  <c r="OP22" i="27"/>
  <c r="OQ27" i="26"/>
  <c r="OQ28" i="26" s="1"/>
  <c r="OM93" i="26"/>
  <c r="OO47" i="24" s="1"/>
  <c r="OM94" i="26"/>
  <c r="OO48" i="24" s="1"/>
  <c r="ON92" i="26"/>
  <c r="OO46" i="24"/>
  <c r="OP116" i="25"/>
  <c r="OP117" i="25"/>
  <c r="OP42" i="24"/>
  <c r="OQ97" i="27"/>
  <c r="OQ37" i="27"/>
  <c r="OP56" i="25"/>
  <c r="OP76" i="25" s="1"/>
  <c r="OP44" i="25"/>
  <c r="OP62" i="25" s="1"/>
  <c r="OP21" i="25"/>
  <c r="OP34" i="25" s="1"/>
  <c r="OP82" i="25"/>
  <c r="OR29" i="24" s="1"/>
  <c r="OR112" i="26"/>
  <c r="OR19" i="26"/>
  <c r="OR2" i="26"/>
  <c r="OR7" i="26"/>
  <c r="OR36" i="26" s="1"/>
  <c r="OR17" i="26"/>
  <c r="OR4" i="26"/>
  <c r="OR18" i="26"/>
  <c r="OR9" i="26"/>
  <c r="OS5" i="26"/>
  <c r="OQ39" i="25"/>
  <c r="OQ42" i="25"/>
  <c r="OP31" i="26"/>
  <c r="OP30" i="26"/>
  <c r="OP78" i="27"/>
  <c r="OR58" i="24" s="1"/>
  <c r="OP83" i="27"/>
  <c r="OR60" i="24" s="1"/>
  <c r="OP85" i="27"/>
  <c r="OP121" i="26"/>
  <c r="OP120" i="26"/>
  <c r="OP118" i="26"/>
  <c r="OP117" i="26"/>
  <c r="OQ40" i="26"/>
  <c r="OS3" i="24"/>
  <c r="OS2" i="24" s="1"/>
  <c r="ON86" i="25"/>
  <c r="ON96" i="25"/>
  <c r="ON100" i="25" s="1"/>
  <c r="ON103" i="25" s="1"/>
  <c r="ON104" i="25" s="1"/>
  <c r="OP29" i="25"/>
  <c r="OP117" i="27"/>
  <c r="OP116" i="27"/>
  <c r="OP120" i="25"/>
  <c r="OP119" i="25"/>
  <c r="E38" i="34" l="1"/>
  <c r="E43" i="34" s="1"/>
  <c r="PI43" i="34"/>
  <c r="E35" i="34"/>
  <c r="OQ82" i="27"/>
  <c r="OS59" i="24" s="1"/>
  <c r="OQ44" i="27"/>
  <c r="OQ62" i="27" s="1"/>
  <c r="OQ26" i="25"/>
  <c r="OQ27" i="25" s="1"/>
  <c r="OR39" i="27"/>
  <c r="OR11" i="27"/>
  <c r="OR59" i="27" s="1"/>
  <c r="OR42" i="27" s="1"/>
  <c r="OT52" i="24" s="1"/>
  <c r="OR14" i="24"/>
  <c r="OQ13" i="24"/>
  <c r="OP12" i="24"/>
  <c r="OQ15" i="24"/>
  <c r="OQ26" i="27"/>
  <c r="OQ27" i="27" s="1"/>
  <c r="OQ42" i="24"/>
  <c r="OQ121" i="26"/>
  <c r="OQ120" i="26"/>
  <c r="OR40" i="26"/>
  <c r="OT3" i="24"/>
  <c r="OT2" i="24" s="1"/>
  <c r="OQ120" i="25"/>
  <c r="OQ119" i="25"/>
  <c r="OO86" i="25"/>
  <c r="OO96" i="25"/>
  <c r="OO100" i="25" s="1"/>
  <c r="OO103" i="25" s="1"/>
  <c r="OO104" i="25" s="1"/>
  <c r="OQ117" i="27"/>
  <c r="OQ116" i="27"/>
  <c r="OR98" i="26"/>
  <c r="OR38" i="26"/>
  <c r="OR129" i="26"/>
  <c r="OR128" i="26" s="1"/>
  <c r="OQ116" i="25"/>
  <c r="OQ117" i="25"/>
  <c r="OP96" i="27"/>
  <c r="OP100" i="27" s="1"/>
  <c r="OP103" i="27" s="1"/>
  <c r="OP104" i="27" s="1"/>
  <c r="OP86" i="27"/>
  <c r="OP88" i="27" s="1"/>
  <c r="OP94" i="27" s="1"/>
  <c r="OR128" i="27"/>
  <c r="OQ120" i="27"/>
  <c r="OQ119" i="27"/>
  <c r="OQ57" i="26"/>
  <c r="OQ77" i="26" s="1"/>
  <c r="OQ45" i="26"/>
  <c r="OQ63" i="26" s="1"/>
  <c r="OQ22" i="26"/>
  <c r="OQ83" i="26"/>
  <c r="OS44" i="24" s="1"/>
  <c r="OR57" i="24"/>
  <c r="OQ83" i="27"/>
  <c r="OS60" i="24" s="1"/>
  <c r="OQ85" i="27"/>
  <c r="OQ78" i="27"/>
  <c r="OS58" i="24" s="1"/>
  <c r="OP84" i="26"/>
  <c r="OR45" i="24" s="1"/>
  <c r="OP86" i="26"/>
  <c r="OP79" i="26"/>
  <c r="OR43" i="24" s="1"/>
  <c r="OS111" i="27"/>
  <c r="OS16" i="27"/>
  <c r="OS17" i="27"/>
  <c r="OS9" i="27"/>
  <c r="OS18" i="27"/>
  <c r="OS2" i="27"/>
  <c r="OS4" i="27"/>
  <c r="OS7" i="27"/>
  <c r="OS35" i="27" s="1"/>
  <c r="OT5" i="27"/>
  <c r="OQ27" i="24"/>
  <c r="OQ29" i="25"/>
  <c r="OQ30" i="25"/>
  <c r="OS22" i="24"/>
  <c r="OR27" i="26"/>
  <c r="OR28" i="26" s="1"/>
  <c r="OP83" i="25"/>
  <c r="OR30" i="24" s="1"/>
  <c r="OP85" i="25"/>
  <c r="OP78" i="25"/>
  <c r="OR28" i="24" s="1"/>
  <c r="OP40" i="27"/>
  <c r="OP14" i="27"/>
  <c r="OP15" i="27" s="1"/>
  <c r="OP20" i="27" s="1"/>
  <c r="OQ22" i="27"/>
  <c r="ON93" i="26"/>
  <c r="OP47" i="24" s="1"/>
  <c r="ON94" i="26"/>
  <c r="OP48" i="24" s="1"/>
  <c r="OO92" i="26"/>
  <c r="OP46" i="24"/>
  <c r="OR56" i="27"/>
  <c r="OR76" i="27" s="1"/>
  <c r="OR44" i="27"/>
  <c r="OR62" i="27" s="1"/>
  <c r="OR21" i="27"/>
  <c r="OR82" i="27"/>
  <c r="OT59" i="24" s="1"/>
  <c r="OQ118" i="26"/>
  <c r="OQ117" i="26"/>
  <c r="OQ56" i="25"/>
  <c r="OQ76" i="25" s="1"/>
  <c r="OQ44" i="25"/>
  <c r="OQ62" i="25" s="1"/>
  <c r="OQ21" i="25"/>
  <c r="OQ34" i="25" s="1"/>
  <c r="OQ82" i="25"/>
  <c r="OS29" i="24" s="1"/>
  <c r="OO41" i="26"/>
  <c r="OO15" i="26"/>
  <c r="OO16" i="26" s="1"/>
  <c r="OO21" i="26" s="1"/>
  <c r="OP23" i="26"/>
  <c r="OO97" i="26"/>
  <c r="OO101" i="26" s="1"/>
  <c r="OO104" i="26" s="1"/>
  <c r="OO105" i="26" s="1"/>
  <c r="OO87" i="26"/>
  <c r="OO89" i="26" s="1"/>
  <c r="OO95" i="26" s="1"/>
  <c r="OR97" i="27"/>
  <c r="OR37" i="27"/>
  <c r="OR97" i="25"/>
  <c r="OR37" i="25"/>
  <c r="OO40" i="25"/>
  <c r="OO14" i="25"/>
  <c r="OO15" i="25" s="1"/>
  <c r="OO20" i="25" s="1"/>
  <c r="OP22" i="25"/>
  <c r="OS112" i="26"/>
  <c r="OS2" i="26"/>
  <c r="OS7" i="26"/>
  <c r="OS36" i="26" s="1"/>
  <c r="OS17" i="26"/>
  <c r="OS4" i="26"/>
  <c r="OS18" i="26"/>
  <c r="OS9" i="26"/>
  <c r="OT5" i="26"/>
  <c r="OS19" i="26"/>
  <c r="OQ30" i="26"/>
  <c r="OQ31" i="26"/>
  <c r="OO93" i="27"/>
  <c r="OQ63" i="24" s="1"/>
  <c r="OO92" i="27"/>
  <c r="OQ62" i="24" s="1"/>
  <c r="OP91" i="27"/>
  <c r="OQ61" i="24"/>
  <c r="OS111" i="25"/>
  <c r="OS17" i="25"/>
  <c r="OS18" i="25"/>
  <c r="OS16" i="25"/>
  <c r="OS2" i="25"/>
  <c r="OS7" i="25"/>
  <c r="OS35" i="25" s="1"/>
  <c r="OS4" i="25"/>
  <c r="OS9" i="25"/>
  <c r="OS11" i="25" s="1"/>
  <c r="OS59" i="25" s="1"/>
  <c r="OT5" i="25"/>
  <c r="OR128" i="25"/>
  <c r="OR39" i="25"/>
  <c r="OR42" i="25"/>
  <c r="OQ30" i="27"/>
  <c r="OQ29" i="27"/>
  <c r="OS39" i="27" l="1"/>
  <c r="OS11" i="27"/>
  <c r="OS59" i="27" s="1"/>
  <c r="OS42" i="27" s="1"/>
  <c r="OU52" i="24" s="1"/>
  <c r="OQ12" i="24"/>
  <c r="OS14" i="24"/>
  <c r="OR15" i="24"/>
  <c r="OR13" i="24"/>
  <c r="OR26" i="27"/>
  <c r="OR27" i="27" s="1"/>
  <c r="OR30" i="27" s="1"/>
  <c r="OR26" i="25"/>
  <c r="OR27" i="25" s="1"/>
  <c r="OR29" i="25" s="1"/>
  <c r="OR42" i="24"/>
  <c r="OR56" i="25"/>
  <c r="OR76" i="25" s="1"/>
  <c r="OR21" i="25"/>
  <c r="OR34" i="25" s="1"/>
  <c r="OR44" i="25"/>
  <c r="OR62" i="25" s="1"/>
  <c r="OR82" i="25"/>
  <c r="OT29" i="24" s="1"/>
  <c r="OS97" i="25"/>
  <c r="OS37" i="25"/>
  <c r="OP40" i="25"/>
  <c r="OP14" i="25"/>
  <c r="OP15" i="25" s="1"/>
  <c r="OP20" i="25" s="1"/>
  <c r="OQ22" i="25"/>
  <c r="OO93" i="26"/>
  <c r="OQ47" i="24" s="1"/>
  <c r="OO94" i="26"/>
  <c r="OQ48" i="24" s="1"/>
  <c r="OP92" i="26"/>
  <c r="OQ46" i="24"/>
  <c r="OR83" i="27"/>
  <c r="OT60" i="24" s="1"/>
  <c r="OR85" i="27"/>
  <c r="OR78" i="27"/>
  <c r="OT58" i="24" s="1"/>
  <c r="OS128" i="27"/>
  <c r="OT22" i="24"/>
  <c r="OS98" i="26"/>
  <c r="OS38" i="26"/>
  <c r="OQ83" i="25"/>
  <c r="OS30" i="24" s="1"/>
  <c r="OQ85" i="25"/>
  <c r="OQ78" i="25"/>
  <c r="OS28" i="24" s="1"/>
  <c r="OR27" i="24"/>
  <c r="OS26" i="25"/>
  <c r="OS27" i="25" s="1"/>
  <c r="OT111" i="27"/>
  <c r="OT7" i="27"/>
  <c r="OT35" i="27" s="1"/>
  <c r="OT16" i="27"/>
  <c r="OT17" i="27"/>
  <c r="OT9" i="27"/>
  <c r="OU5" i="27"/>
  <c r="OT18" i="27"/>
  <c r="OT4" i="27"/>
  <c r="OT2" i="27"/>
  <c r="OP41" i="26"/>
  <c r="OP15" i="26"/>
  <c r="OP16" i="26" s="1"/>
  <c r="OP21" i="26" s="1"/>
  <c r="OQ23" i="26"/>
  <c r="OP96" i="25"/>
  <c r="OP100" i="25" s="1"/>
  <c r="OP103" i="25" s="1"/>
  <c r="OP104" i="25" s="1"/>
  <c r="OP86" i="25"/>
  <c r="OR120" i="25"/>
  <c r="OR119" i="25"/>
  <c r="OT111" i="25"/>
  <c r="OT17" i="25"/>
  <c r="OT18" i="25"/>
  <c r="OT16" i="25"/>
  <c r="OT7" i="25"/>
  <c r="OT35" i="25" s="1"/>
  <c r="OT4" i="25"/>
  <c r="OT9" i="25"/>
  <c r="OT11" i="25" s="1"/>
  <c r="OT59" i="25" s="1"/>
  <c r="OU5" i="25"/>
  <c r="OT2" i="25"/>
  <c r="OS128" i="25"/>
  <c r="OS127" i="25" s="1"/>
  <c r="OS27" i="26"/>
  <c r="OS28" i="26" s="1"/>
  <c r="OR117" i="26"/>
  <c r="OR118" i="26"/>
  <c r="OP97" i="26"/>
  <c r="OP101" i="26" s="1"/>
  <c r="OP104" i="26" s="1"/>
  <c r="OP105" i="26" s="1"/>
  <c r="OP87" i="26"/>
  <c r="OP89" i="26" s="1"/>
  <c r="OP95" i="26" s="1"/>
  <c r="OP92" i="27"/>
  <c r="OR62" i="24" s="1"/>
  <c r="OP93" i="27"/>
  <c r="OR63" i="24" s="1"/>
  <c r="OQ91" i="27"/>
  <c r="OR61" i="24"/>
  <c r="OS40" i="26"/>
  <c r="OU3" i="24"/>
  <c r="OU2" i="24" s="1"/>
  <c r="OR127" i="27"/>
  <c r="OS39" i="25"/>
  <c r="OS42" i="25"/>
  <c r="OS129" i="26"/>
  <c r="OS128" i="26" s="1"/>
  <c r="OR127" i="25"/>
  <c r="OR31" i="26"/>
  <c r="OR30" i="26"/>
  <c r="OS56" i="27"/>
  <c r="OS76" i="27" s="1"/>
  <c r="OS44" i="27"/>
  <c r="OS62" i="27" s="1"/>
  <c r="OS21" i="27"/>
  <c r="OS82" i="27"/>
  <c r="OU59" i="24" s="1"/>
  <c r="OQ84" i="26"/>
  <c r="OS45" i="24" s="1"/>
  <c r="OQ86" i="26"/>
  <c r="OQ79" i="26"/>
  <c r="OS43" i="24" s="1"/>
  <c r="OR45" i="26"/>
  <c r="OR63" i="26" s="1"/>
  <c r="OR57" i="26"/>
  <c r="OR77" i="26" s="1"/>
  <c r="OR22" i="26"/>
  <c r="OR83" i="26"/>
  <c r="OT44" i="24" s="1"/>
  <c r="OT112" i="26"/>
  <c r="OT2" i="26"/>
  <c r="OT7" i="26"/>
  <c r="OT36" i="26" s="1"/>
  <c r="OT17" i="26"/>
  <c r="OT4" i="26"/>
  <c r="OT18" i="26"/>
  <c r="OT9" i="26"/>
  <c r="OU5" i="26"/>
  <c r="OT19" i="26"/>
  <c r="OQ40" i="27"/>
  <c r="OQ14" i="27"/>
  <c r="OQ15" i="27" s="1"/>
  <c r="OQ20" i="27" s="1"/>
  <c r="OR22" i="27"/>
  <c r="OS57" i="24"/>
  <c r="OR117" i="27"/>
  <c r="OR116" i="27"/>
  <c r="OS97" i="27"/>
  <c r="OS37" i="27"/>
  <c r="OQ96" i="27"/>
  <c r="OQ100" i="27" s="1"/>
  <c r="OQ103" i="27" s="1"/>
  <c r="OQ104" i="27" s="1"/>
  <c r="OQ86" i="27"/>
  <c r="OQ88" i="27" s="1"/>
  <c r="OQ94" i="27" s="1"/>
  <c r="OR120" i="27"/>
  <c r="OR119" i="27"/>
  <c r="OR116" i="25"/>
  <c r="OR117" i="25"/>
  <c r="OR121" i="26"/>
  <c r="OR120" i="26"/>
  <c r="OS26" i="27" l="1"/>
  <c r="OS27" i="27" s="1"/>
  <c r="OS29" i="27" s="1"/>
  <c r="OR30" i="25"/>
  <c r="OT39" i="27"/>
  <c r="OT21" i="27" s="1"/>
  <c r="OT11" i="27"/>
  <c r="OT59" i="27" s="1"/>
  <c r="OT42" i="27" s="1"/>
  <c r="OV52" i="24" s="1"/>
  <c r="OR29" i="27"/>
  <c r="OR12" i="24"/>
  <c r="OS13" i="24"/>
  <c r="OS15" i="24"/>
  <c r="OT14" i="24"/>
  <c r="OT57" i="24"/>
  <c r="OS116" i="25"/>
  <c r="OS117" i="25"/>
  <c r="OT129" i="26"/>
  <c r="OT128" i="26" s="1"/>
  <c r="OQ97" i="26"/>
  <c r="OQ101" i="26" s="1"/>
  <c r="OQ104" i="26" s="1"/>
  <c r="OQ105" i="26" s="1"/>
  <c r="OQ87" i="26"/>
  <c r="OQ89" i="26" s="1"/>
  <c r="OQ95" i="26" s="1"/>
  <c r="OS31" i="26"/>
  <c r="OS30" i="26"/>
  <c r="OT26" i="25"/>
  <c r="OT27" i="25" s="1"/>
  <c r="OT128" i="25"/>
  <c r="OT127" i="25" s="1"/>
  <c r="OS27" i="24"/>
  <c r="OQ40" i="25"/>
  <c r="OQ14" i="25"/>
  <c r="OQ15" i="25" s="1"/>
  <c r="OQ20" i="25" s="1"/>
  <c r="OR22" i="25"/>
  <c r="OT39" i="25"/>
  <c r="OT42" i="25"/>
  <c r="OS120" i="27"/>
  <c r="OS119" i="27"/>
  <c r="OU22" i="24"/>
  <c r="OT128" i="27"/>
  <c r="OT127" i="27" s="1"/>
  <c r="OQ96" i="25"/>
  <c r="OQ100" i="25" s="1"/>
  <c r="OQ103" i="25" s="1"/>
  <c r="OQ104" i="25" s="1"/>
  <c r="OQ86" i="25"/>
  <c r="OR83" i="25"/>
  <c r="OT30" i="24" s="1"/>
  <c r="OR85" i="25"/>
  <c r="OR78" i="25"/>
  <c r="OT28" i="24" s="1"/>
  <c r="OU112" i="26"/>
  <c r="OU7" i="26"/>
  <c r="OU36" i="26" s="1"/>
  <c r="OU17" i="26"/>
  <c r="OU4" i="26"/>
  <c r="OU18" i="26"/>
  <c r="OU9" i="26"/>
  <c r="OV5" i="26"/>
  <c r="OU19" i="26"/>
  <c r="OU2" i="26"/>
  <c r="OQ92" i="27"/>
  <c r="OS62" i="24" s="1"/>
  <c r="OQ93" i="27"/>
  <c r="OS63" i="24" s="1"/>
  <c r="OR91" i="27"/>
  <c r="OS61" i="24"/>
  <c r="OR86" i="27"/>
  <c r="OR88" i="27" s="1"/>
  <c r="OR94" i="27" s="1"/>
  <c r="OR96" i="27"/>
  <c r="OR100" i="27" s="1"/>
  <c r="OR103" i="27" s="1"/>
  <c r="OR104" i="27" s="1"/>
  <c r="OT40" i="26"/>
  <c r="OV3" i="24"/>
  <c r="OV2" i="24" s="1"/>
  <c r="OU111" i="25"/>
  <c r="OU18" i="25"/>
  <c r="OU16" i="25"/>
  <c r="OU4" i="25"/>
  <c r="OU9" i="25"/>
  <c r="OU11" i="25" s="1"/>
  <c r="OU59" i="25" s="1"/>
  <c r="OU17" i="25"/>
  <c r="OV5" i="25"/>
  <c r="OU2" i="25"/>
  <c r="OU7" i="25"/>
  <c r="OU35" i="25" s="1"/>
  <c r="OS117" i="27"/>
  <c r="OS116" i="27"/>
  <c r="OS56" i="25"/>
  <c r="OS76" i="25" s="1"/>
  <c r="OS44" i="25"/>
  <c r="OS62" i="25" s="1"/>
  <c r="OS21" i="25"/>
  <c r="OS34" i="25" s="1"/>
  <c r="OS82" i="25"/>
  <c r="OU29" i="24" s="1"/>
  <c r="OS120" i="25"/>
  <c r="OS119" i="25"/>
  <c r="OT98" i="26"/>
  <c r="OT38" i="26"/>
  <c r="OS83" i="27"/>
  <c r="OU60" i="24" s="1"/>
  <c r="OS85" i="27"/>
  <c r="OS78" i="27"/>
  <c r="OU58" i="24" s="1"/>
  <c r="OS117" i="26"/>
  <c r="OS118" i="26"/>
  <c r="OQ41" i="26"/>
  <c r="OQ15" i="26"/>
  <c r="OQ16" i="26" s="1"/>
  <c r="OQ21" i="26" s="1"/>
  <c r="OR23" i="26"/>
  <c r="OU111" i="27"/>
  <c r="OU7" i="27"/>
  <c r="OU35" i="27" s="1"/>
  <c r="OU16" i="27"/>
  <c r="OU17" i="27"/>
  <c r="OU9" i="27"/>
  <c r="OU18" i="27"/>
  <c r="OU4" i="27"/>
  <c r="OV5" i="27"/>
  <c r="OU2" i="27"/>
  <c r="OT97" i="27"/>
  <c r="OT37" i="27"/>
  <c r="OR40" i="27"/>
  <c r="OR14" i="27"/>
  <c r="OR15" i="27" s="1"/>
  <c r="OR20" i="27" s="1"/>
  <c r="OS22" i="27"/>
  <c r="OP94" i="26"/>
  <c r="OR48" i="24" s="1"/>
  <c r="OQ92" i="26"/>
  <c r="OP93" i="26"/>
  <c r="OR47" i="24" s="1"/>
  <c r="OR46" i="24"/>
  <c r="OR86" i="26"/>
  <c r="OR79" i="26"/>
  <c r="OT43" i="24" s="1"/>
  <c r="OR84" i="26"/>
  <c r="OT45" i="24" s="1"/>
  <c r="OT97" i="25"/>
  <c r="OT37" i="25"/>
  <c r="OS120" i="26"/>
  <c r="OS121" i="26"/>
  <c r="OT27" i="26"/>
  <c r="OT28" i="26" s="1"/>
  <c r="OS42" i="24"/>
  <c r="OS45" i="26"/>
  <c r="OS63" i="26" s="1"/>
  <c r="OS57" i="26"/>
  <c r="OS77" i="26" s="1"/>
  <c r="OS22" i="26"/>
  <c r="OS83" i="26"/>
  <c r="OU44" i="24" s="1"/>
  <c r="OT56" i="27"/>
  <c r="OT76" i="27" s="1"/>
  <c r="OT44" i="27"/>
  <c r="OT62" i="27" s="1"/>
  <c r="OS30" i="25"/>
  <c r="OS29" i="25"/>
  <c r="OS127" i="27"/>
  <c r="OT82" i="27" l="1"/>
  <c r="OV59" i="24" s="1"/>
  <c r="OS30" i="27"/>
  <c r="OU39" i="27"/>
  <c r="OU21" i="27" s="1"/>
  <c r="OU11" i="27"/>
  <c r="OU59" i="27" s="1"/>
  <c r="OU42" i="27" s="1"/>
  <c r="OW52" i="24" s="1"/>
  <c r="OT15" i="24"/>
  <c r="OU14" i="24"/>
  <c r="OS12" i="24"/>
  <c r="OT13" i="24"/>
  <c r="OT26" i="27"/>
  <c r="OT27" i="27" s="1"/>
  <c r="OT29" i="27" s="1"/>
  <c r="OU57" i="24"/>
  <c r="OT117" i="26"/>
  <c r="OT118" i="26"/>
  <c r="OT120" i="25"/>
  <c r="OT119" i="25"/>
  <c r="OR93" i="27"/>
  <c r="OT63" i="24" s="1"/>
  <c r="OS91" i="27"/>
  <c r="OR92" i="27"/>
  <c r="OT62" i="24" s="1"/>
  <c r="OT61" i="24"/>
  <c r="OV112" i="26"/>
  <c r="OV17" i="26"/>
  <c r="OV4" i="26"/>
  <c r="OV18" i="26"/>
  <c r="OV9" i="26"/>
  <c r="OW5" i="26"/>
  <c r="OV19" i="26"/>
  <c r="OV2" i="26"/>
  <c r="OV7" i="26"/>
  <c r="OV36" i="26" s="1"/>
  <c r="OU128" i="27"/>
  <c r="OU127" i="27" s="1"/>
  <c r="OU128" i="25"/>
  <c r="OU127" i="25" s="1"/>
  <c r="OU40" i="26"/>
  <c r="OW3" i="24"/>
  <c r="OW2" i="24" s="1"/>
  <c r="OT27" i="24"/>
  <c r="OT30" i="25"/>
  <c r="OT29" i="25"/>
  <c r="OQ94" i="26"/>
  <c r="OS48" i="24" s="1"/>
  <c r="OR92" i="26"/>
  <c r="OQ93" i="26"/>
  <c r="OS47" i="24" s="1"/>
  <c r="OS46" i="24"/>
  <c r="OT117" i="27"/>
  <c r="OT116" i="27"/>
  <c r="OR96" i="25"/>
  <c r="OR100" i="25" s="1"/>
  <c r="OR103" i="25" s="1"/>
  <c r="OR104" i="25" s="1"/>
  <c r="OR86" i="25"/>
  <c r="OT120" i="27"/>
  <c r="OT119" i="27"/>
  <c r="OT120" i="26"/>
  <c r="OT121" i="26"/>
  <c r="OS86" i="27"/>
  <c r="OS88" i="27" s="1"/>
  <c r="OS94" i="27" s="1"/>
  <c r="OS96" i="27"/>
  <c r="OS100" i="27" s="1"/>
  <c r="OS103" i="27" s="1"/>
  <c r="OS104" i="27" s="1"/>
  <c r="OV22" i="24"/>
  <c r="OT30" i="26"/>
  <c r="OT31" i="26"/>
  <c r="OV111" i="27"/>
  <c r="OV16" i="27"/>
  <c r="OV17" i="27"/>
  <c r="OV9" i="27"/>
  <c r="OV18" i="27"/>
  <c r="OV7" i="27"/>
  <c r="OV35" i="27" s="1"/>
  <c r="OV4" i="27"/>
  <c r="OW5" i="27"/>
  <c r="OV2" i="27"/>
  <c r="OT42" i="24"/>
  <c r="OR41" i="26"/>
  <c r="OR15" i="26"/>
  <c r="OR16" i="26" s="1"/>
  <c r="OR21" i="26" s="1"/>
  <c r="OS23" i="26"/>
  <c r="OS85" i="25"/>
  <c r="OS78" i="25"/>
  <c r="OU28" i="24" s="1"/>
  <c r="OS83" i="25"/>
  <c r="OU30" i="24" s="1"/>
  <c r="OU39" i="25"/>
  <c r="OU42" i="25"/>
  <c r="OU98" i="26"/>
  <c r="OU38" i="26"/>
  <c r="OT56" i="25"/>
  <c r="OT76" i="25" s="1"/>
  <c r="OT44" i="25"/>
  <c r="OT62" i="25" s="1"/>
  <c r="OT21" i="25"/>
  <c r="OT34" i="25" s="1"/>
  <c r="OT82" i="25"/>
  <c r="OV29" i="24" s="1"/>
  <c r="OV111" i="25"/>
  <c r="OV18" i="25"/>
  <c r="OV16" i="25"/>
  <c r="OV17" i="25"/>
  <c r="OV4" i="25"/>
  <c r="OV9" i="25"/>
  <c r="OV11" i="25" s="1"/>
  <c r="OV59" i="25" s="1"/>
  <c r="OW5" i="25"/>
  <c r="OV2" i="25"/>
  <c r="OV7" i="25"/>
  <c r="OV35" i="25" s="1"/>
  <c r="OR97" i="26"/>
  <c r="OR101" i="26" s="1"/>
  <c r="OR104" i="26" s="1"/>
  <c r="OR105" i="26" s="1"/>
  <c r="OR87" i="26"/>
  <c r="OR89" i="26" s="1"/>
  <c r="OR95" i="26" s="1"/>
  <c r="OU56" i="27"/>
  <c r="OU76" i="27" s="1"/>
  <c r="OT57" i="26"/>
  <c r="OT77" i="26" s="1"/>
  <c r="OT45" i="26"/>
  <c r="OT63" i="26" s="1"/>
  <c r="OT22" i="26"/>
  <c r="OT83" i="26"/>
  <c r="OV44" i="24" s="1"/>
  <c r="OT116" i="25"/>
  <c r="OT117" i="25"/>
  <c r="OU97" i="27"/>
  <c r="OU37" i="27"/>
  <c r="OT85" i="27"/>
  <c r="OT78" i="27"/>
  <c r="OV58" i="24" s="1"/>
  <c r="OT83" i="27"/>
  <c r="OV60" i="24" s="1"/>
  <c r="OS40" i="27"/>
  <c r="OS14" i="27"/>
  <c r="OS15" i="27" s="1"/>
  <c r="OS20" i="27" s="1"/>
  <c r="OT22" i="27"/>
  <c r="OS86" i="26"/>
  <c r="OS79" i="26"/>
  <c r="OU43" i="24" s="1"/>
  <c r="OS84" i="26"/>
  <c r="OU45" i="24" s="1"/>
  <c r="OU97" i="25"/>
  <c r="OU37" i="25"/>
  <c r="OU27" i="26"/>
  <c r="OU28" i="26" s="1"/>
  <c r="OU129" i="26"/>
  <c r="OU128" i="26" s="1"/>
  <c r="OR40" i="25"/>
  <c r="OR14" i="25"/>
  <c r="OR15" i="25" s="1"/>
  <c r="OR20" i="25" s="1"/>
  <c r="OS22" i="25"/>
  <c r="OU44" i="27" l="1"/>
  <c r="OU62" i="27" s="1"/>
  <c r="OU82" i="27"/>
  <c r="OW59" i="24" s="1"/>
  <c r="OT30" i="27"/>
  <c r="OV39" i="27"/>
  <c r="OV11" i="27"/>
  <c r="OV59" i="27" s="1"/>
  <c r="OV42" i="27" s="1"/>
  <c r="OX52" i="24" s="1"/>
  <c r="OT12" i="24"/>
  <c r="OV14" i="24"/>
  <c r="OU15" i="24"/>
  <c r="OU13" i="24"/>
  <c r="OU26" i="27"/>
  <c r="OU27" i="27" s="1"/>
  <c r="OU30" i="27" s="1"/>
  <c r="OU26" i="25"/>
  <c r="OU27" i="25" s="1"/>
  <c r="OU30" i="25" s="1"/>
  <c r="OU42" i="24"/>
  <c r="OS40" i="25"/>
  <c r="OS14" i="25"/>
  <c r="OS15" i="25" s="1"/>
  <c r="OS20" i="25" s="1"/>
  <c r="OT22" i="25"/>
  <c r="OS97" i="26"/>
  <c r="OS101" i="26" s="1"/>
  <c r="OS104" i="26" s="1"/>
  <c r="OS105" i="26" s="1"/>
  <c r="OS87" i="26"/>
  <c r="OS89" i="26" s="1"/>
  <c r="OS95" i="26" s="1"/>
  <c r="OT40" i="27"/>
  <c r="OT14" i="27"/>
  <c r="OT15" i="27" s="1"/>
  <c r="OT20" i="27" s="1"/>
  <c r="OU22" i="27"/>
  <c r="OW111" i="25"/>
  <c r="OW17" i="25"/>
  <c r="OW18" i="25"/>
  <c r="OW9" i="25"/>
  <c r="OW11" i="25" s="1"/>
  <c r="OW59" i="25" s="1"/>
  <c r="OX5" i="25"/>
  <c r="OW2" i="25"/>
  <c r="OW7" i="25"/>
  <c r="OW35" i="25" s="1"/>
  <c r="OW16" i="25"/>
  <c r="OW4" i="25"/>
  <c r="OU117" i="25"/>
  <c r="OU116" i="25"/>
  <c r="OV42" i="25"/>
  <c r="OV39" i="25"/>
  <c r="OW22" i="24"/>
  <c r="OV56" i="27"/>
  <c r="OV76" i="27" s="1"/>
  <c r="OV44" i="27"/>
  <c r="OV62" i="27" s="1"/>
  <c r="OV21" i="27"/>
  <c r="OV34" i="27" s="1"/>
  <c r="OU34" i="27" s="1"/>
  <c r="OT34" i="27" s="1"/>
  <c r="OS34" i="27" s="1"/>
  <c r="OR34" i="27" s="1"/>
  <c r="OQ34" i="27" s="1"/>
  <c r="OV82" i="27"/>
  <c r="OX59" i="24" s="1"/>
  <c r="OU116" i="27"/>
  <c r="OU117" i="27"/>
  <c r="OV40" i="26"/>
  <c r="OX3" i="24"/>
  <c r="OX2" i="24" s="1"/>
  <c r="OU85" i="27"/>
  <c r="OU78" i="27"/>
  <c r="OW58" i="24" s="1"/>
  <c r="OU83" i="27"/>
  <c r="OW60" i="24" s="1"/>
  <c r="OU56" i="25"/>
  <c r="OU76" i="25" s="1"/>
  <c r="OU44" i="25"/>
  <c r="OU62" i="25" s="1"/>
  <c r="OU21" i="25"/>
  <c r="OU34" i="25" s="1"/>
  <c r="OU82" i="25"/>
  <c r="OW29" i="24" s="1"/>
  <c r="OT86" i="26"/>
  <c r="OT79" i="26"/>
  <c r="OV43" i="24" s="1"/>
  <c r="OT84" i="26"/>
  <c r="OV45" i="24" s="1"/>
  <c r="OV128" i="25"/>
  <c r="OV127" i="25" s="1"/>
  <c r="OR94" i="26"/>
  <c r="OT48" i="24" s="1"/>
  <c r="OS92" i="26"/>
  <c r="OR93" i="26"/>
  <c r="OT47" i="24" s="1"/>
  <c r="OT46" i="24"/>
  <c r="OV97" i="27"/>
  <c r="OV37" i="27"/>
  <c r="OU120" i="27"/>
  <c r="OU119" i="27"/>
  <c r="OU57" i="26"/>
  <c r="OU77" i="26" s="1"/>
  <c r="OU45" i="26"/>
  <c r="OU63" i="26" s="1"/>
  <c r="OU22" i="26"/>
  <c r="OU83" i="26"/>
  <c r="OW44" i="24" s="1"/>
  <c r="OV97" i="25"/>
  <c r="OV37" i="25"/>
  <c r="OU27" i="24"/>
  <c r="OV98" i="26"/>
  <c r="OV38" i="26"/>
  <c r="OU30" i="26"/>
  <c r="OU31" i="26"/>
  <c r="OV57" i="24"/>
  <c r="OT85" i="25"/>
  <c r="OT78" i="25"/>
  <c r="OV28" i="24" s="1"/>
  <c r="OT83" i="25"/>
  <c r="OV30" i="24" s="1"/>
  <c r="OS96" i="25"/>
  <c r="OS100" i="25" s="1"/>
  <c r="OS103" i="25" s="1"/>
  <c r="OS104" i="25" s="1"/>
  <c r="OS86" i="25"/>
  <c r="OW111" i="27"/>
  <c r="OW17" i="27"/>
  <c r="OW9" i="27"/>
  <c r="OW18" i="27"/>
  <c r="OW16" i="27"/>
  <c r="OW7" i="27"/>
  <c r="OW35" i="27" s="1"/>
  <c r="OX5" i="27"/>
  <c r="OW2" i="27"/>
  <c r="OW4" i="27"/>
  <c r="OV128" i="27"/>
  <c r="OV127" i="27" s="1"/>
  <c r="OU120" i="25"/>
  <c r="OU119" i="25"/>
  <c r="OS41" i="26"/>
  <c r="OS15" i="26"/>
  <c r="OS16" i="26" s="1"/>
  <c r="OS21" i="26" s="1"/>
  <c r="OT23" i="26"/>
  <c r="OV27" i="26"/>
  <c r="OV28" i="26" s="1"/>
  <c r="OV129" i="26"/>
  <c r="OV128" i="26" s="1"/>
  <c r="OU117" i="26"/>
  <c r="OU118" i="26"/>
  <c r="OS93" i="27"/>
  <c r="OU63" i="24" s="1"/>
  <c r="OT91" i="27"/>
  <c r="OS92" i="27"/>
  <c r="OU62" i="24" s="1"/>
  <c r="OU61" i="24"/>
  <c r="OT96" i="27"/>
  <c r="OT100" i="27" s="1"/>
  <c r="OT103" i="27" s="1"/>
  <c r="OT104" i="27" s="1"/>
  <c r="OT86" i="27"/>
  <c r="OT88" i="27" s="1"/>
  <c r="OT94" i="27" s="1"/>
  <c r="OU120" i="26"/>
  <c r="OU121" i="26"/>
  <c r="OW112" i="26"/>
  <c r="OW4" i="26"/>
  <c r="OW18" i="26"/>
  <c r="OW9" i="26"/>
  <c r="OX5" i="26"/>
  <c r="OW19" i="26"/>
  <c r="OW2" i="26"/>
  <c r="OW7" i="26"/>
  <c r="OW36" i="26" s="1"/>
  <c r="OW17" i="26"/>
  <c r="OV26" i="27" l="1"/>
  <c r="OV27" i="27" s="1"/>
  <c r="OU29" i="27"/>
  <c r="OW39" i="27"/>
  <c r="OW44" i="27" s="1"/>
  <c r="OW62" i="27" s="1"/>
  <c r="OW11" i="27"/>
  <c r="OW59" i="27" s="1"/>
  <c r="OW42" i="27" s="1"/>
  <c r="OY52" i="24" s="1"/>
  <c r="OU29" i="25"/>
  <c r="OW14" i="24"/>
  <c r="OU12" i="24"/>
  <c r="OV15" i="24"/>
  <c r="OV13" i="24"/>
  <c r="OV26" i="25"/>
  <c r="OV27" i="25" s="1"/>
  <c r="OV29" i="25" s="1"/>
  <c r="OV120" i="26"/>
  <c r="OV121" i="26"/>
  <c r="OV119" i="25"/>
  <c r="OV120" i="25"/>
  <c r="OW97" i="27"/>
  <c r="OW37" i="27"/>
  <c r="OU79" i="26"/>
  <c r="OW43" i="24" s="1"/>
  <c r="OU84" i="26"/>
  <c r="OW45" i="24" s="1"/>
  <c r="OU86" i="26"/>
  <c r="OV42" i="24"/>
  <c r="OW57" i="24"/>
  <c r="OW40" i="26"/>
  <c r="OY3" i="24"/>
  <c r="OY2" i="24" s="1"/>
  <c r="OW82" i="27"/>
  <c r="OY59" i="24" s="1"/>
  <c r="OW98" i="26"/>
  <c r="OW38" i="26"/>
  <c r="OW129" i="26"/>
  <c r="OX111" i="27"/>
  <c r="OX17" i="27"/>
  <c r="OX9" i="27"/>
  <c r="OY5" i="27"/>
  <c r="OX18" i="27"/>
  <c r="OX7" i="27"/>
  <c r="OX35" i="27" s="1"/>
  <c r="OX16" i="27"/>
  <c r="OX2" i="27"/>
  <c r="OX4" i="27"/>
  <c r="OW27" i="26"/>
  <c r="OW28" i="26" s="1"/>
  <c r="OX22" i="24"/>
  <c r="OW39" i="25"/>
  <c r="OW42" i="25"/>
  <c r="OX112" i="26"/>
  <c r="OX18" i="26"/>
  <c r="OX9" i="26"/>
  <c r="OY5" i="26"/>
  <c r="OX19" i="26"/>
  <c r="OX2" i="26"/>
  <c r="OX7" i="26"/>
  <c r="OX36" i="26" s="1"/>
  <c r="OX17" i="26"/>
  <c r="OX4" i="26"/>
  <c r="OT97" i="26"/>
  <c r="OT101" i="26" s="1"/>
  <c r="OT104" i="26" s="1"/>
  <c r="OT105" i="26" s="1"/>
  <c r="OT87" i="26"/>
  <c r="OT89" i="26" s="1"/>
  <c r="OT95" i="26" s="1"/>
  <c r="OU96" i="27"/>
  <c r="OU100" i="27" s="1"/>
  <c r="OU103" i="27" s="1"/>
  <c r="OU104" i="27" s="1"/>
  <c r="OU86" i="27"/>
  <c r="OU88" i="27" s="1"/>
  <c r="OU94" i="27" s="1"/>
  <c r="OV117" i="25"/>
  <c r="OV116" i="25"/>
  <c r="OT92" i="26"/>
  <c r="OS93" i="26"/>
  <c r="OU47" i="24" s="1"/>
  <c r="OS94" i="26"/>
  <c r="OU48" i="24" s="1"/>
  <c r="OU46" i="24"/>
  <c r="OU91" i="27"/>
  <c r="OT93" i="27"/>
  <c r="OV63" i="24" s="1"/>
  <c r="OT92" i="27"/>
  <c r="OV62" i="24" s="1"/>
  <c r="OV61" i="24"/>
  <c r="OV120" i="27"/>
  <c r="OV119" i="27"/>
  <c r="OT41" i="26"/>
  <c r="OT15" i="26"/>
  <c r="OT16" i="26" s="1"/>
  <c r="OT21" i="26" s="1"/>
  <c r="OU23" i="26"/>
  <c r="OT86" i="25"/>
  <c r="OT96" i="25"/>
  <c r="OT100" i="25" s="1"/>
  <c r="OT103" i="25" s="1"/>
  <c r="OT104" i="25" s="1"/>
  <c r="OV57" i="26"/>
  <c r="OV77" i="26" s="1"/>
  <c r="OV45" i="26"/>
  <c r="OV63" i="26" s="1"/>
  <c r="OV22" i="26"/>
  <c r="OV83" i="26"/>
  <c r="OX44" i="24" s="1"/>
  <c r="OV85" i="27"/>
  <c r="OV78" i="27"/>
  <c r="OX58" i="24" s="1"/>
  <c r="OV83" i="27"/>
  <c r="OX60" i="24" s="1"/>
  <c r="OW97" i="25"/>
  <c r="OW37" i="25"/>
  <c r="OT40" i="25"/>
  <c r="OT14" i="25"/>
  <c r="OT15" i="25" s="1"/>
  <c r="OT20" i="25" s="1"/>
  <c r="OU22" i="25"/>
  <c r="OW128" i="25"/>
  <c r="OW127" i="25" s="1"/>
  <c r="OW128" i="27"/>
  <c r="OW127" i="27" s="1"/>
  <c r="OV29" i="27"/>
  <c r="OV30" i="27"/>
  <c r="OU85" i="25"/>
  <c r="OU78" i="25"/>
  <c r="OW28" i="24" s="1"/>
  <c r="OU83" i="25"/>
  <c r="OW30" i="24" s="1"/>
  <c r="OU40" i="27"/>
  <c r="OU14" i="27"/>
  <c r="OU15" i="27" s="1"/>
  <c r="OU20" i="27" s="1"/>
  <c r="OV22" i="27"/>
  <c r="OV31" i="26"/>
  <c r="OV30" i="26"/>
  <c r="OV27" i="24"/>
  <c r="OV117" i="26"/>
  <c r="OV118" i="26"/>
  <c r="OV116" i="27"/>
  <c r="OV117" i="27"/>
  <c r="OV56" i="25"/>
  <c r="OV76" i="25" s="1"/>
  <c r="OV44" i="25"/>
  <c r="OV62" i="25" s="1"/>
  <c r="OV21" i="25"/>
  <c r="OV34" i="25" s="1"/>
  <c r="OV82" i="25"/>
  <c r="OX29" i="24" s="1"/>
  <c r="OX111" i="25"/>
  <c r="OX17" i="25"/>
  <c r="OX18" i="25"/>
  <c r="OY5" i="25"/>
  <c r="OX2" i="25"/>
  <c r="OX7" i="25"/>
  <c r="OX35" i="25" s="1"/>
  <c r="OX16" i="25"/>
  <c r="OX4" i="25"/>
  <c r="OX9" i="25"/>
  <c r="OX11" i="25" s="1"/>
  <c r="OX59" i="25" s="1"/>
  <c r="OW56" i="27" l="1"/>
  <c r="OW76" i="27" s="1"/>
  <c r="OW21" i="27"/>
  <c r="OX39" i="27"/>
  <c r="OX21" i="27" s="1"/>
  <c r="OX11" i="27"/>
  <c r="OX59" i="27" s="1"/>
  <c r="OX42" i="27" s="1"/>
  <c r="OZ52" i="24" s="1"/>
  <c r="OV30" i="25"/>
  <c r="OX14" i="24"/>
  <c r="OV12" i="24"/>
  <c r="OW13" i="24"/>
  <c r="OW15" i="24"/>
  <c r="OW26" i="27"/>
  <c r="OW27" i="27" s="1"/>
  <c r="OW29" i="27" s="1"/>
  <c r="OW26" i="25"/>
  <c r="OW27" i="25" s="1"/>
  <c r="OW30" i="25" s="1"/>
  <c r="OW42" i="24"/>
  <c r="OX57" i="24"/>
  <c r="OW57" i="26"/>
  <c r="OW77" i="26" s="1"/>
  <c r="OW83" i="26"/>
  <c r="OY44" i="24" s="1"/>
  <c r="OW45" i="26"/>
  <c r="OW63" i="26" s="1"/>
  <c r="OW22" i="26"/>
  <c r="OW120" i="25"/>
  <c r="OW119" i="25"/>
  <c r="OU40" i="25"/>
  <c r="OU14" i="25"/>
  <c r="OU15" i="25" s="1"/>
  <c r="OU20" i="25" s="1"/>
  <c r="OV22" i="25"/>
  <c r="OV96" i="27"/>
  <c r="OV100" i="27" s="1"/>
  <c r="OV103" i="27" s="1"/>
  <c r="OV104" i="27" s="1"/>
  <c r="OV86" i="27"/>
  <c r="OV88" i="27" s="1"/>
  <c r="OV94" i="27" s="1"/>
  <c r="OW31" i="26"/>
  <c r="OW30" i="26"/>
  <c r="OW27" i="24"/>
  <c r="OU41" i="26"/>
  <c r="OU15" i="26"/>
  <c r="OU16" i="26" s="1"/>
  <c r="OU21" i="26" s="1"/>
  <c r="OV23" i="26"/>
  <c r="OW29" i="25"/>
  <c r="OU86" i="25"/>
  <c r="OU96" i="25"/>
  <c r="OU100" i="25" s="1"/>
  <c r="OU103" i="25" s="1"/>
  <c r="OU104" i="25" s="1"/>
  <c r="OW30" i="27"/>
  <c r="OV91" i="27"/>
  <c r="OU93" i="27"/>
  <c r="OW63" i="24" s="1"/>
  <c r="OU92" i="27"/>
  <c r="OW62" i="24" s="1"/>
  <c r="OW61" i="24"/>
  <c r="OX27" i="26"/>
  <c r="OX28" i="26" s="1"/>
  <c r="OY22" i="24"/>
  <c r="OY111" i="27"/>
  <c r="OY18" i="27"/>
  <c r="OY7" i="27"/>
  <c r="OY35" i="27" s="1"/>
  <c r="OY16" i="27"/>
  <c r="OY17" i="27"/>
  <c r="OY9" i="27"/>
  <c r="OY2" i="27"/>
  <c r="OZ5" i="27"/>
  <c r="OY4" i="27"/>
  <c r="OX97" i="25"/>
  <c r="OX37" i="25"/>
  <c r="OX128" i="25"/>
  <c r="OX127" i="25" s="1"/>
  <c r="OW118" i="26"/>
  <c r="OW117" i="26"/>
  <c r="OW117" i="25"/>
  <c r="OW116" i="25"/>
  <c r="OX98" i="26"/>
  <c r="OX38" i="26"/>
  <c r="OX129" i="26"/>
  <c r="OX128" i="26" s="1"/>
  <c r="OY111" i="25"/>
  <c r="OY16" i="25"/>
  <c r="OY17" i="25"/>
  <c r="OY18" i="25"/>
  <c r="OY2" i="25"/>
  <c r="OY7" i="25"/>
  <c r="OY35" i="25" s="1"/>
  <c r="OY4" i="25"/>
  <c r="OY9" i="25"/>
  <c r="OY11" i="25" s="1"/>
  <c r="OY59" i="25" s="1"/>
  <c r="OZ5" i="25"/>
  <c r="OW56" i="25"/>
  <c r="OW76" i="25" s="1"/>
  <c r="OW44" i="25"/>
  <c r="OW62" i="25" s="1"/>
  <c r="OW21" i="25"/>
  <c r="OW34" i="25" s="1"/>
  <c r="OW82" i="25"/>
  <c r="OY29" i="24" s="1"/>
  <c r="OX56" i="27"/>
  <c r="OX76" i="27" s="1"/>
  <c r="OW128" i="26"/>
  <c r="OV78" i="25"/>
  <c r="OX28" i="24" s="1"/>
  <c r="OV83" i="25"/>
  <c r="OX30" i="24" s="1"/>
  <c r="OV85" i="25"/>
  <c r="OV79" i="26"/>
  <c r="OX43" i="24" s="1"/>
  <c r="OV84" i="26"/>
  <c r="OX45" i="24" s="1"/>
  <c r="OV86" i="26"/>
  <c r="OT93" i="26"/>
  <c r="OV47" i="24" s="1"/>
  <c r="OT94" i="26"/>
  <c r="OV48" i="24" s="1"/>
  <c r="OU92" i="26"/>
  <c r="OV46" i="24"/>
  <c r="OY112" i="26"/>
  <c r="OZ5" i="26"/>
  <c r="OY19" i="26"/>
  <c r="OY2" i="26"/>
  <c r="OY7" i="26"/>
  <c r="OY36" i="26" s="1"/>
  <c r="OY17" i="26"/>
  <c r="OY4" i="26"/>
  <c r="OY18" i="26"/>
  <c r="OY9" i="26"/>
  <c r="OU97" i="26"/>
  <c r="OU101" i="26" s="1"/>
  <c r="OU104" i="26" s="1"/>
  <c r="OU105" i="26" s="1"/>
  <c r="OU87" i="26"/>
  <c r="OU89" i="26" s="1"/>
  <c r="OU95" i="26" s="1"/>
  <c r="OW117" i="27"/>
  <c r="OW116" i="27"/>
  <c r="OX40" i="26"/>
  <c r="OZ3" i="24"/>
  <c r="OZ2" i="24" s="1"/>
  <c r="OX39" i="25"/>
  <c r="OX42" i="25"/>
  <c r="OV40" i="27"/>
  <c r="OV14" i="27"/>
  <c r="OV15" i="27" s="1"/>
  <c r="OV20" i="27" s="1"/>
  <c r="OW22" i="27"/>
  <c r="OW120" i="27"/>
  <c r="OW119" i="27"/>
  <c r="OX128" i="27"/>
  <c r="OX127" i="27" s="1"/>
  <c r="OW120" i="26"/>
  <c r="OW121" i="26"/>
  <c r="OX97" i="27"/>
  <c r="OX37" i="27"/>
  <c r="OW78" i="27"/>
  <c r="OY58" i="24" s="1"/>
  <c r="OW83" i="27"/>
  <c r="OY60" i="24" s="1"/>
  <c r="OW85" i="27"/>
  <c r="OX44" i="27" l="1"/>
  <c r="OX62" i="27" s="1"/>
  <c r="OX82" i="27"/>
  <c r="OZ59" i="24" s="1"/>
  <c r="OY39" i="27"/>
  <c r="OY56" i="27" s="1"/>
  <c r="OY76" i="27" s="1"/>
  <c r="OY11" i="27"/>
  <c r="OY59" i="27" s="1"/>
  <c r="OY42" i="27" s="1"/>
  <c r="PA52" i="24" s="1"/>
  <c r="OX13" i="24"/>
  <c r="OY14" i="24"/>
  <c r="OW12" i="24"/>
  <c r="OX15" i="24"/>
  <c r="OX26" i="27"/>
  <c r="OX27" i="27" s="1"/>
  <c r="OX30" i="27" s="1"/>
  <c r="OX26" i="25"/>
  <c r="OX27" i="25" s="1"/>
  <c r="OX29" i="25" s="1"/>
  <c r="OX42" i="24"/>
  <c r="OX78" i="27"/>
  <c r="OZ58" i="24" s="1"/>
  <c r="OX83" i="27"/>
  <c r="OZ60" i="24" s="1"/>
  <c r="OX85" i="27"/>
  <c r="OX118" i="26"/>
  <c r="OX117" i="26"/>
  <c r="OY21" i="27"/>
  <c r="OY57" i="24"/>
  <c r="OW40" i="27"/>
  <c r="OW14" i="27"/>
  <c r="OW15" i="27" s="1"/>
  <c r="OW20" i="27" s="1"/>
  <c r="OX22" i="27"/>
  <c r="OX57" i="26"/>
  <c r="OX77" i="26" s="1"/>
  <c r="OX45" i="26"/>
  <c r="OX63" i="26" s="1"/>
  <c r="OX22" i="26"/>
  <c r="OX83" i="26"/>
  <c r="OZ44" i="24" s="1"/>
  <c r="OY129" i="26"/>
  <c r="OV86" i="25"/>
  <c r="OV96" i="25"/>
  <c r="OV100" i="25" s="1"/>
  <c r="OV103" i="25" s="1"/>
  <c r="OV104" i="25" s="1"/>
  <c r="OX120" i="25"/>
  <c r="OX119" i="25"/>
  <c r="OY98" i="26"/>
  <c r="OY38" i="26"/>
  <c r="OY97" i="27"/>
  <c r="OY37" i="27"/>
  <c r="OX31" i="26"/>
  <c r="OX30" i="26"/>
  <c r="OV41" i="26"/>
  <c r="OV15" i="26"/>
  <c r="OV16" i="26" s="1"/>
  <c r="OV21" i="26" s="1"/>
  <c r="OW23" i="26"/>
  <c r="OV93" i="27"/>
  <c r="OX63" i="24" s="1"/>
  <c r="OV92" i="27"/>
  <c r="OX62" i="24" s="1"/>
  <c r="OW91" i="27"/>
  <c r="OX61" i="24"/>
  <c r="OX116" i="25"/>
  <c r="OX117" i="25"/>
  <c r="OX121" i="26"/>
  <c r="OX120" i="26"/>
  <c r="OX117" i="27"/>
  <c r="OX116" i="27"/>
  <c r="OX27" i="24"/>
  <c r="OW96" i="27"/>
  <c r="OW100" i="27" s="1"/>
  <c r="OW103" i="27" s="1"/>
  <c r="OW104" i="27" s="1"/>
  <c r="OW86" i="27"/>
  <c r="OW88" i="27" s="1"/>
  <c r="OW94" i="27" s="1"/>
  <c r="OX119" i="27"/>
  <c r="OX120" i="27"/>
  <c r="OX56" i="25"/>
  <c r="OX76" i="25" s="1"/>
  <c r="OX44" i="25"/>
  <c r="OX62" i="25" s="1"/>
  <c r="OX21" i="25"/>
  <c r="OX34" i="25" s="1"/>
  <c r="OX82" i="25"/>
  <c r="OZ29" i="24" s="1"/>
  <c r="OZ112" i="26"/>
  <c r="OZ19" i="26"/>
  <c r="OZ2" i="26"/>
  <c r="OZ7" i="26"/>
  <c r="OZ36" i="26" s="1"/>
  <c r="OZ17" i="26"/>
  <c r="OZ4" i="26"/>
  <c r="OZ18" i="26"/>
  <c r="OZ9" i="26"/>
  <c r="PA5" i="26"/>
  <c r="OV97" i="26"/>
  <c r="OV101" i="26" s="1"/>
  <c r="OV104" i="26" s="1"/>
  <c r="OV105" i="26" s="1"/>
  <c r="OV87" i="26"/>
  <c r="OV89" i="26" s="1"/>
  <c r="OV95" i="26" s="1"/>
  <c r="OY39" i="25"/>
  <c r="OY42" i="25"/>
  <c r="OZ111" i="27"/>
  <c r="OZ18" i="27"/>
  <c r="OZ16" i="27"/>
  <c r="OZ2" i="27"/>
  <c r="PA5" i="27"/>
  <c r="OZ7" i="27"/>
  <c r="OZ35" i="27" s="1"/>
  <c r="OZ4" i="27"/>
  <c r="OZ9" i="27"/>
  <c r="OZ17" i="27"/>
  <c r="OY40" i="26"/>
  <c r="PA3" i="24"/>
  <c r="PA2" i="24" s="1"/>
  <c r="OY27" i="26"/>
  <c r="OY28" i="26" s="1"/>
  <c r="OW78" i="25"/>
  <c r="OY28" i="24" s="1"/>
  <c r="OW83" i="25"/>
  <c r="OY30" i="24" s="1"/>
  <c r="OW85" i="25"/>
  <c r="OY97" i="25"/>
  <c r="OY37" i="25"/>
  <c r="OV40" i="25"/>
  <c r="OV14" i="25"/>
  <c r="OV15" i="25" s="1"/>
  <c r="OV20" i="25" s="1"/>
  <c r="OW22" i="25"/>
  <c r="OZ22" i="24"/>
  <c r="OU93" i="26"/>
  <c r="OW47" i="24" s="1"/>
  <c r="OU94" i="26"/>
  <c r="OW48" i="24" s="1"/>
  <c r="OV92" i="26"/>
  <c r="OW46" i="24"/>
  <c r="OZ111" i="25"/>
  <c r="OZ16" i="25"/>
  <c r="OZ18" i="25"/>
  <c r="OZ2" i="25"/>
  <c r="OZ17" i="25"/>
  <c r="OZ7" i="25"/>
  <c r="OZ35" i="25" s="1"/>
  <c r="OZ4" i="25"/>
  <c r="OZ9" i="25"/>
  <c r="OZ11" i="25" s="1"/>
  <c r="OZ59" i="25" s="1"/>
  <c r="PA5" i="25"/>
  <c r="OY128" i="25"/>
  <c r="OY128" i="27"/>
  <c r="OW84" i="26"/>
  <c r="OY45" i="24" s="1"/>
  <c r="OW86" i="26"/>
  <c r="OW79" i="26"/>
  <c r="OY43" i="24" s="1"/>
  <c r="OZ14" i="24" l="1"/>
  <c r="OY82" i="27"/>
  <c r="PA59" i="24" s="1"/>
  <c r="OY44" i="27"/>
  <c r="OY62" i="27" s="1"/>
  <c r="OZ39" i="27"/>
  <c r="OZ56" i="27" s="1"/>
  <c r="OZ76" i="27" s="1"/>
  <c r="OZ11" i="27"/>
  <c r="OZ59" i="27" s="1"/>
  <c r="OZ42" i="27" s="1"/>
  <c r="PB52" i="24" s="1"/>
  <c r="OX29" i="27"/>
  <c r="OX30" i="25"/>
  <c r="OX12" i="24"/>
  <c r="OY15" i="24"/>
  <c r="OY13" i="24"/>
  <c r="OY26" i="27"/>
  <c r="OY27" i="27" s="1"/>
  <c r="OY30" i="27" s="1"/>
  <c r="OY26" i="25"/>
  <c r="OY27" i="25" s="1"/>
  <c r="OY29" i="25" s="1"/>
  <c r="OZ57" i="24"/>
  <c r="PA112" i="26"/>
  <c r="PA2" i="26"/>
  <c r="PA7" i="26"/>
  <c r="PA36" i="26" s="1"/>
  <c r="PA17" i="26"/>
  <c r="PA4" i="26"/>
  <c r="PA18" i="26"/>
  <c r="PA9" i="26"/>
  <c r="PB5" i="26"/>
  <c r="PA19" i="26"/>
  <c r="OW93" i="27"/>
  <c r="OY63" i="24" s="1"/>
  <c r="OW92" i="27"/>
  <c r="OY62" i="24" s="1"/>
  <c r="OX91" i="27"/>
  <c r="OY61" i="24"/>
  <c r="OY116" i="25"/>
  <c r="OY117" i="25"/>
  <c r="OY83" i="27"/>
  <c r="PA60" i="24" s="1"/>
  <c r="OY85" i="27"/>
  <c r="OY78" i="27"/>
  <c r="PA58" i="24" s="1"/>
  <c r="OZ40" i="26"/>
  <c r="PB3" i="24"/>
  <c r="PB2" i="24" s="1"/>
  <c r="OY30" i="26"/>
  <c r="OY31" i="26"/>
  <c r="OZ128" i="27"/>
  <c r="OZ127" i="27" s="1"/>
  <c r="OZ129" i="26"/>
  <c r="OW41" i="26"/>
  <c r="OW15" i="26"/>
  <c r="OW16" i="26" s="1"/>
  <c r="OW21" i="26" s="1"/>
  <c r="OX23" i="26"/>
  <c r="OY27" i="24"/>
  <c r="OZ21" i="27"/>
  <c r="OZ97" i="25"/>
  <c r="OZ37" i="25"/>
  <c r="PA111" i="27"/>
  <c r="PA16" i="27"/>
  <c r="PA17" i="27"/>
  <c r="PA9" i="27"/>
  <c r="PA18" i="27"/>
  <c r="PA2" i="27"/>
  <c r="PB5" i="27"/>
  <c r="PA7" i="27"/>
  <c r="PA35" i="27" s="1"/>
  <c r="PA4" i="27"/>
  <c r="OY56" i="25"/>
  <c r="OY76" i="25" s="1"/>
  <c r="OY44" i="25"/>
  <c r="OY62" i="25" s="1"/>
  <c r="OY21" i="25"/>
  <c r="OY34" i="25" s="1"/>
  <c r="OY82" i="25"/>
  <c r="PA29" i="24" s="1"/>
  <c r="OZ98" i="26"/>
  <c r="OZ38" i="26"/>
  <c r="OX96" i="27"/>
  <c r="OX100" i="27" s="1"/>
  <c r="OX103" i="27" s="1"/>
  <c r="OX104" i="27" s="1"/>
  <c r="OX86" i="27"/>
  <c r="OX88" i="27" s="1"/>
  <c r="OX94" i="27" s="1"/>
  <c r="OY121" i="26"/>
  <c r="OY120" i="26"/>
  <c r="OY30" i="25"/>
  <c r="PA22" i="24"/>
  <c r="OY118" i="26"/>
  <c r="OY117" i="26"/>
  <c r="PA111" i="25"/>
  <c r="PA17" i="25"/>
  <c r="PA18" i="25"/>
  <c r="PA2" i="25"/>
  <c r="PA7" i="25"/>
  <c r="PA35" i="25" s="1"/>
  <c r="PA4" i="25"/>
  <c r="PA9" i="25"/>
  <c r="PA11" i="25" s="1"/>
  <c r="PA59" i="25" s="1"/>
  <c r="PA16" i="25"/>
  <c r="PB5" i="25"/>
  <c r="OZ128" i="25"/>
  <c r="OZ127" i="25" s="1"/>
  <c r="OY120" i="25"/>
  <c r="OY119" i="25"/>
  <c r="OX84" i="26"/>
  <c r="OZ45" i="24" s="1"/>
  <c r="OX86" i="26"/>
  <c r="OX79" i="26"/>
  <c r="OZ43" i="24" s="1"/>
  <c r="OY42" i="24"/>
  <c r="OY127" i="27"/>
  <c r="OZ97" i="27"/>
  <c r="OZ37" i="27"/>
  <c r="OV93" i="26"/>
  <c r="OX47" i="24" s="1"/>
  <c r="OV94" i="26"/>
  <c r="OX48" i="24" s="1"/>
  <c r="OW92" i="26"/>
  <c r="OX46" i="24"/>
  <c r="OZ27" i="26"/>
  <c r="OZ28" i="26" s="1"/>
  <c r="OX83" i="25"/>
  <c r="OZ30" i="24" s="1"/>
  <c r="OX85" i="25"/>
  <c r="OX78" i="25"/>
  <c r="OZ28" i="24" s="1"/>
  <c r="OY117" i="27"/>
  <c r="OY116" i="27"/>
  <c r="OY127" i="25"/>
  <c r="OX40" i="27"/>
  <c r="OX14" i="27"/>
  <c r="OX15" i="27" s="1"/>
  <c r="OX20" i="27" s="1"/>
  <c r="OY22" i="27"/>
  <c r="OZ39" i="25"/>
  <c r="OZ42" i="25"/>
  <c r="OW97" i="26"/>
  <c r="OW101" i="26" s="1"/>
  <c r="OW104" i="26" s="1"/>
  <c r="OW105" i="26" s="1"/>
  <c r="OW87" i="26"/>
  <c r="OW89" i="26" s="1"/>
  <c r="OW95" i="26" s="1"/>
  <c r="OW40" i="25"/>
  <c r="OW14" i="25"/>
  <c r="OW15" i="25" s="1"/>
  <c r="OW20" i="25" s="1"/>
  <c r="OX22" i="25"/>
  <c r="OW86" i="25"/>
  <c r="OW96" i="25"/>
  <c r="OW100" i="25" s="1"/>
  <c r="OW103" i="25" s="1"/>
  <c r="OW104" i="25" s="1"/>
  <c r="OY57" i="26"/>
  <c r="OY77" i="26" s="1"/>
  <c r="OY45" i="26"/>
  <c r="OY63" i="26" s="1"/>
  <c r="OY22" i="26"/>
  <c r="OY83" i="26"/>
  <c r="PA44" i="24" s="1"/>
  <c r="OY120" i="27"/>
  <c r="OY119" i="27"/>
  <c r="OY128" i="26"/>
  <c r="OZ82" i="27" l="1"/>
  <c r="PB59" i="24" s="1"/>
  <c r="OZ44" i="27"/>
  <c r="OZ62" i="27" s="1"/>
  <c r="OZ26" i="27"/>
  <c r="OZ27" i="27" s="1"/>
  <c r="PA39" i="27"/>
  <c r="PA56" i="27" s="1"/>
  <c r="PA76" i="27" s="1"/>
  <c r="PA11" i="27"/>
  <c r="PA59" i="27" s="1"/>
  <c r="PA42" i="27" s="1"/>
  <c r="PC52" i="24" s="1"/>
  <c r="OY29" i="27"/>
  <c r="OZ13" i="24"/>
  <c r="OZ15" i="24"/>
  <c r="PA14" i="24"/>
  <c r="OY12" i="24"/>
  <c r="OZ26" i="25"/>
  <c r="OZ27" i="25" s="1"/>
  <c r="PA57" i="24"/>
  <c r="OZ42" i="24"/>
  <c r="PB111" i="27"/>
  <c r="PB7" i="27"/>
  <c r="PB35" i="27" s="1"/>
  <c r="PB16" i="27"/>
  <c r="PB17" i="27"/>
  <c r="PB9" i="27"/>
  <c r="PC5" i="27"/>
  <c r="PB18" i="27"/>
  <c r="PB4" i="27"/>
  <c r="PB2" i="27"/>
  <c r="OZ120" i="27"/>
  <c r="OZ119" i="27"/>
  <c r="OX96" i="25"/>
  <c r="OX100" i="25" s="1"/>
  <c r="OX103" i="25" s="1"/>
  <c r="OX104" i="25" s="1"/>
  <c r="OX86" i="25"/>
  <c r="OX97" i="26"/>
  <c r="OX101" i="26" s="1"/>
  <c r="OX104" i="26" s="1"/>
  <c r="OX105" i="26" s="1"/>
  <c r="OX87" i="26"/>
  <c r="OX89" i="26" s="1"/>
  <c r="OX95" i="26" s="1"/>
  <c r="OZ29" i="27"/>
  <c r="OZ30" i="27"/>
  <c r="OZ117" i="26"/>
  <c r="OZ118" i="26"/>
  <c r="OX41" i="26"/>
  <c r="OX15" i="26"/>
  <c r="OX16" i="26" s="1"/>
  <c r="OX21" i="26" s="1"/>
  <c r="OY23" i="26"/>
  <c r="OX40" i="25"/>
  <c r="OX14" i="25"/>
  <c r="OX15" i="25" s="1"/>
  <c r="OX20" i="25" s="1"/>
  <c r="OY22" i="25"/>
  <c r="OZ27" i="24"/>
  <c r="PA39" i="25"/>
  <c r="PA42" i="25"/>
  <c r="OY40" i="27"/>
  <c r="OY14" i="27"/>
  <c r="OY15" i="27" s="1"/>
  <c r="OY20" i="27" s="1"/>
  <c r="OZ22" i="27"/>
  <c r="OZ31" i="26"/>
  <c r="OZ30" i="26"/>
  <c r="OZ57" i="26"/>
  <c r="OZ77" i="26" s="1"/>
  <c r="OZ45" i="26"/>
  <c r="OZ63" i="26" s="1"/>
  <c r="OZ22" i="26"/>
  <c r="OZ83" i="26"/>
  <c r="PB44" i="24" s="1"/>
  <c r="PA98" i="26"/>
  <c r="PA38" i="26"/>
  <c r="OZ56" i="25"/>
  <c r="OZ76" i="25" s="1"/>
  <c r="OZ21" i="25"/>
  <c r="OZ34" i="25" s="1"/>
  <c r="OZ44" i="25"/>
  <c r="OZ62" i="25" s="1"/>
  <c r="OZ82" i="25"/>
  <c r="PB29" i="24" s="1"/>
  <c r="OZ117" i="27"/>
  <c r="OZ116" i="27"/>
  <c r="OW93" i="26"/>
  <c r="OY47" i="24" s="1"/>
  <c r="OW94" i="26"/>
  <c r="OY48" i="24" s="1"/>
  <c r="OX92" i="26"/>
  <c r="OY46" i="24"/>
  <c r="OZ121" i="26"/>
  <c r="OZ120" i="26"/>
  <c r="OY84" i="26"/>
  <c r="PA45" i="24" s="1"/>
  <c r="OY86" i="26"/>
  <c r="OY79" i="26"/>
  <c r="PA43" i="24" s="1"/>
  <c r="OZ120" i="25"/>
  <c r="OZ119" i="25"/>
  <c r="OX93" i="27"/>
  <c r="OZ63" i="24" s="1"/>
  <c r="OX92" i="27"/>
  <c r="OZ62" i="24" s="1"/>
  <c r="OY91" i="27"/>
  <c r="OZ61" i="24"/>
  <c r="OY83" i="25"/>
  <c r="PA30" i="24" s="1"/>
  <c r="OY85" i="25"/>
  <c r="OY78" i="25"/>
  <c r="PA28" i="24" s="1"/>
  <c r="PA97" i="27"/>
  <c r="PA37" i="27"/>
  <c r="OZ29" i="25"/>
  <c r="OZ30" i="25"/>
  <c r="OY96" i="27"/>
  <c r="OY100" i="27" s="1"/>
  <c r="OY103" i="27" s="1"/>
  <c r="OY104" i="27" s="1"/>
  <c r="OY86" i="27"/>
  <c r="OY88" i="27" s="1"/>
  <c r="OY94" i="27" s="1"/>
  <c r="PA27" i="26"/>
  <c r="PA28" i="26" s="1"/>
  <c r="PA97" i="25"/>
  <c r="PA37" i="25"/>
  <c r="PB22" i="24"/>
  <c r="PB111" i="25"/>
  <c r="PB17" i="25"/>
  <c r="PB18" i="25"/>
  <c r="PB16" i="25"/>
  <c r="PB7" i="25"/>
  <c r="PB35" i="25" s="1"/>
  <c r="PB4" i="25"/>
  <c r="PB9" i="25"/>
  <c r="PB11" i="25" s="1"/>
  <c r="PB59" i="25" s="1"/>
  <c r="PC5" i="25"/>
  <c r="PB2" i="25"/>
  <c r="PA128" i="25"/>
  <c r="OZ83" i="27"/>
  <c r="PB60" i="24" s="1"/>
  <c r="OZ85" i="27"/>
  <c r="OZ78" i="27"/>
  <c r="PB58" i="24" s="1"/>
  <c r="PA129" i="26"/>
  <c r="PA128" i="26" s="1"/>
  <c r="PA128" i="27"/>
  <c r="OZ128" i="26"/>
  <c r="PB112" i="26"/>
  <c r="PB2" i="26"/>
  <c r="PB7" i="26"/>
  <c r="PB36" i="26" s="1"/>
  <c r="PB17" i="26"/>
  <c r="PB4" i="26"/>
  <c r="PB18" i="26"/>
  <c r="PB9" i="26"/>
  <c r="PC5" i="26"/>
  <c r="PB19" i="26"/>
  <c r="OZ116" i="25"/>
  <c r="OZ117" i="25"/>
  <c r="PA40" i="26"/>
  <c r="PC3" i="24"/>
  <c r="PC2" i="24" s="1"/>
  <c r="PA26" i="27" l="1"/>
  <c r="PA27" i="27" s="1"/>
  <c r="PA26" i="25"/>
  <c r="PA27" i="25" s="1"/>
  <c r="PB39" i="27"/>
  <c r="PB44" i="27" s="1"/>
  <c r="PB62" i="27" s="1"/>
  <c r="PB11" i="27"/>
  <c r="PB59" i="27" s="1"/>
  <c r="PB42" i="27" s="1"/>
  <c r="PD52" i="24" s="1"/>
  <c r="PA82" i="27"/>
  <c r="PC59" i="24" s="1"/>
  <c r="PA21" i="27"/>
  <c r="PA44" i="27"/>
  <c r="PA62" i="27" s="1"/>
  <c r="PA13" i="24"/>
  <c r="PA15" i="24"/>
  <c r="PB14" i="24"/>
  <c r="OZ12" i="24"/>
  <c r="PB57" i="24"/>
  <c r="PB98" i="26"/>
  <c r="PB38" i="26"/>
  <c r="PC112" i="26"/>
  <c r="PC7" i="26"/>
  <c r="PC36" i="26" s="1"/>
  <c r="PC17" i="26"/>
  <c r="PC4" i="26"/>
  <c r="PC18" i="26"/>
  <c r="PC9" i="26"/>
  <c r="PD5" i="26"/>
  <c r="PC19" i="26"/>
  <c r="PC2" i="26"/>
  <c r="PB40" i="26"/>
  <c r="PD3" i="24"/>
  <c r="PD2" i="24" s="1"/>
  <c r="PA57" i="26"/>
  <c r="PA77" i="26" s="1"/>
  <c r="PA45" i="26"/>
  <c r="PA63" i="26" s="1"/>
  <c r="PA22" i="26"/>
  <c r="PA83" i="26"/>
  <c r="PC44" i="24" s="1"/>
  <c r="OY92" i="27"/>
  <c r="PA62" i="24" s="1"/>
  <c r="OZ91" i="27"/>
  <c r="OY93" i="27"/>
  <c r="PA63" i="24" s="1"/>
  <c r="PA61" i="24"/>
  <c r="PA56" i="25"/>
  <c r="PA76" i="25" s="1"/>
  <c r="PA44" i="25"/>
  <c r="PA62" i="25" s="1"/>
  <c r="PA21" i="25"/>
  <c r="PA34" i="25" s="1"/>
  <c r="PA82" i="25"/>
  <c r="PC29" i="24" s="1"/>
  <c r="OX94" i="26"/>
  <c r="OZ48" i="24" s="1"/>
  <c r="OY92" i="26"/>
  <c r="OX93" i="26"/>
  <c r="OZ47" i="24" s="1"/>
  <c r="OZ46" i="24"/>
  <c r="PA116" i="25"/>
  <c r="PA117" i="25"/>
  <c r="OY97" i="26"/>
  <c r="OY101" i="26" s="1"/>
  <c r="OY104" i="26" s="1"/>
  <c r="OY105" i="26" s="1"/>
  <c r="OY87" i="26"/>
  <c r="OY89" i="26" s="1"/>
  <c r="OY95" i="26" s="1"/>
  <c r="PC111" i="27"/>
  <c r="PC7" i="27"/>
  <c r="PC35" i="27" s="1"/>
  <c r="PC16" i="27"/>
  <c r="PC17" i="27"/>
  <c r="PC9" i="27"/>
  <c r="PC18" i="27"/>
  <c r="PD5" i="27"/>
  <c r="PC4" i="27"/>
  <c r="PC2" i="27"/>
  <c r="PA117" i="27"/>
  <c r="PA116" i="27"/>
  <c r="OZ40" i="27"/>
  <c r="OZ14" i="27"/>
  <c r="OZ15" i="27" s="1"/>
  <c r="OZ20" i="27" s="1"/>
  <c r="PA22" i="27"/>
  <c r="OY14" i="25"/>
  <c r="OY15" i="25" s="1"/>
  <c r="OY20" i="25" s="1"/>
  <c r="OY40" i="25"/>
  <c r="OZ22" i="25"/>
  <c r="PA31" i="26"/>
  <c r="PA30" i="26"/>
  <c r="PA83" i="27"/>
  <c r="PC60" i="24" s="1"/>
  <c r="PA85" i="27"/>
  <c r="PA78" i="27"/>
  <c r="PC58" i="24" s="1"/>
  <c r="PA127" i="27"/>
  <c r="PB27" i="26"/>
  <c r="PB28" i="26" s="1"/>
  <c r="PC111" i="25"/>
  <c r="PC18" i="25"/>
  <c r="PC16" i="25"/>
  <c r="PC17" i="25"/>
  <c r="PC4" i="25"/>
  <c r="PC9" i="25"/>
  <c r="PC11" i="25" s="1"/>
  <c r="PC59" i="25" s="1"/>
  <c r="PD5" i="25"/>
  <c r="PC2" i="25"/>
  <c r="PC7" i="25"/>
  <c r="PC35" i="25" s="1"/>
  <c r="PB128" i="25"/>
  <c r="PB127" i="25" s="1"/>
  <c r="PA30" i="25"/>
  <c r="PA29" i="25"/>
  <c r="PA117" i="26"/>
  <c r="PA118" i="26"/>
  <c r="PB97" i="27"/>
  <c r="PB37" i="27"/>
  <c r="PB129" i="26"/>
  <c r="PB128" i="26" s="1"/>
  <c r="PB39" i="25"/>
  <c r="PB42" i="25"/>
  <c r="PA127" i="25"/>
  <c r="PA120" i="26"/>
  <c r="PA121" i="26"/>
  <c r="PA30" i="27"/>
  <c r="PA29" i="27"/>
  <c r="PA120" i="27"/>
  <c r="PA119" i="27"/>
  <c r="PA27" i="24"/>
  <c r="OZ86" i="26"/>
  <c r="OZ79" i="26"/>
  <c r="PB43" i="24" s="1"/>
  <c r="OZ84" i="26"/>
  <c r="PB45" i="24" s="1"/>
  <c r="OZ96" i="27"/>
  <c r="OZ100" i="27" s="1"/>
  <c r="OZ103" i="27" s="1"/>
  <c r="OZ104" i="27" s="1"/>
  <c r="OZ86" i="27"/>
  <c r="OZ88" i="27" s="1"/>
  <c r="OZ94" i="27" s="1"/>
  <c r="OY96" i="25"/>
  <c r="OY100" i="25" s="1"/>
  <c r="OY103" i="25" s="1"/>
  <c r="OY104" i="25" s="1"/>
  <c r="OY86" i="25"/>
  <c r="PA120" i="25"/>
  <c r="PA119" i="25"/>
  <c r="OZ83" i="25"/>
  <c r="PB30" i="24" s="1"/>
  <c r="OZ85" i="25"/>
  <c r="OZ78" i="25"/>
  <c r="PB28" i="24" s="1"/>
  <c r="PC22" i="24"/>
  <c r="OY41" i="26"/>
  <c r="OY15" i="26"/>
  <c r="OY16" i="26" s="1"/>
  <c r="OY21" i="26" s="1"/>
  <c r="OZ23" i="26"/>
  <c r="PB128" i="27"/>
  <c r="PB127" i="27" s="1"/>
  <c r="PB97" i="25"/>
  <c r="PB37" i="25"/>
  <c r="PA42" i="24"/>
  <c r="PB56" i="27" l="1"/>
  <c r="PB76" i="27" s="1"/>
  <c r="PB82" i="27"/>
  <c r="PD59" i="24" s="1"/>
  <c r="PB21" i="27"/>
  <c r="PB34" i="27" s="1"/>
  <c r="PA34" i="27" s="1"/>
  <c r="OZ34" i="27" s="1"/>
  <c r="OY34" i="27" s="1"/>
  <c r="OX34" i="27" s="1"/>
  <c r="OW34" i="27" s="1"/>
  <c r="PC39" i="27"/>
  <c r="PC11" i="27"/>
  <c r="PC59" i="27" s="1"/>
  <c r="PC42" i="27" s="1"/>
  <c r="PE52" i="24" s="1"/>
  <c r="PB13" i="24"/>
  <c r="PB15" i="24"/>
  <c r="PC14" i="24"/>
  <c r="PA12" i="24"/>
  <c r="PB26" i="27"/>
  <c r="PB27" i="27" s="1"/>
  <c r="PB29" i="27" s="1"/>
  <c r="PB26" i="25"/>
  <c r="PB27" i="25" s="1"/>
  <c r="PB30" i="25" s="1"/>
  <c r="PC98" i="26"/>
  <c r="PC38" i="26"/>
  <c r="PC128" i="27"/>
  <c r="PC128" i="25"/>
  <c r="PA40" i="27"/>
  <c r="PA14" i="27"/>
  <c r="PA15" i="27" s="1"/>
  <c r="PA20" i="27" s="1"/>
  <c r="PB22" i="27"/>
  <c r="PD111" i="27"/>
  <c r="PD16" i="27"/>
  <c r="PD17" i="27"/>
  <c r="PD9" i="27"/>
  <c r="PD18" i="27"/>
  <c r="PD7" i="27"/>
  <c r="PD35" i="27" s="1"/>
  <c r="PD4" i="27"/>
  <c r="PD2" i="27"/>
  <c r="PE5" i="27"/>
  <c r="PB57" i="26"/>
  <c r="PB77" i="26" s="1"/>
  <c r="PB45" i="26"/>
  <c r="PB63" i="26" s="1"/>
  <c r="PB22" i="26"/>
  <c r="PB83" i="26"/>
  <c r="PD44" i="24" s="1"/>
  <c r="PB120" i="26"/>
  <c r="PB121" i="26"/>
  <c r="PD22" i="24"/>
  <c r="PD111" i="25"/>
  <c r="PD18" i="25"/>
  <c r="PD16" i="25"/>
  <c r="PD17" i="25"/>
  <c r="PD4" i="25"/>
  <c r="PD9" i="25"/>
  <c r="PD11" i="25" s="1"/>
  <c r="PD59" i="25" s="1"/>
  <c r="PE5" i="25"/>
  <c r="PD2" i="25"/>
  <c r="PD7" i="25"/>
  <c r="PD35" i="25" s="1"/>
  <c r="OY94" i="26"/>
  <c r="PA48" i="24" s="1"/>
  <c r="OZ92" i="26"/>
  <c r="OY93" i="26"/>
  <c r="PA47" i="24" s="1"/>
  <c r="PA46" i="24"/>
  <c r="PC27" i="26"/>
  <c r="PC28" i="26" s="1"/>
  <c r="PC129" i="26"/>
  <c r="PC128" i="26" s="1"/>
  <c r="OZ41" i="26"/>
  <c r="OZ15" i="26"/>
  <c r="OZ16" i="26" s="1"/>
  <c r="OZ21" i="26" s="1"/>
  <c r="PA23" i="26"/>
  <c r="PB56" i="25"/>
  <c r="PB76" i="25" s="1"/>
  <c r="PB44" i="25"/>
  <c r="PB62" i="25" s="1"/>
  <c r="PB21" i="25"/>
  <c r="PB34" i="25" s="1"/>
  <c r="PB82" i="25"/>
  <c r="PD29" i="24" s="1"/>
  <c r="PC39" i="25"/>
  <c r="PC42" i="25"/>
  <c r="PC56" i="27"/>
  <c r="PC76" i="27" s="1"/>
  <c r="PC44" i="27"/>
  <c r="PC62" i="27" s="1"/>
  <c r="PC82" i="27"/>
  <c r="PE59" i="24" s="1"/>
  <c r="OZ96" i="25"/>
  <c r="OZ100" i="25" s="1"/>
  <c r="OZ103" i="25" s="1"/>
  <c r="OZ104" i="25" s="1"/>
  <c r="OZ86" i="25"/>
  <c r="OZ97" i="26"/>
  <c r="OZ101" i="26" s="1"/>
  <c r="OZ104" i="26" s="1"/>
  <c r="OZ105" i="26" s="1"/>
  <c r="OZ87" i="26"/>
  <c r="OZ89" i="26" s="1"/>
  <c r="OZ95" i="26" s="1"/>
  <c r="PA96" i="27"/>
  <c r="PA100" i="27" s="1"/>
  <c r="PA103" i="27" s="1"/>
  <c r="PA104" i="27" s="1"/>
  <c r="PA86" i="27"/>
  <c r="PA88" i="27" s="1"/>
  <c r="PA94" i="27" s="1"/>
  <c r="PB120" i="27"/>
  <c r="PB119" i="27"/>
  <c r="OZ93" i="27"/>
  <c r="PB63" i="24" s="1"/>
  <c r="PA91" i="27"/>
  <c r="OZ92" i="27"/>
  <c r="PB62" i="24" s="1"/>
  <c r="PB61" i="24"/>
  <c r="PB30" i="26"/>
  <c r="PB31" i="26"/>
  <c r="OZ40" i="25"/>
  <c r="OZ14" i="25"/>
  <c r="OZ15" i="25" s="1"/>
  <c r="OZ20" i="25" s="1"/>
  <c r="PA22" i="25"/>
  <c r="PC97" i="27"/>
  <c r="PC37" i="27"/>
  <c r="PA85" i="25"/>
  <c r="PA78" i="25"/>
  <c r="PC28" i="24" s="1"/>
  <c r="PA83" i="25"/>
  <c r="PC30" i="24" s="1"/>
  <c r="PC40" i="26"/>
  <c r="PE3" i="24"/>
  <c r="PE2" i="24" s="1"/>
  <c r="PA86" i="26"/>
  <c r="PA79" i="26"/>
  <c r="PC43" i="24" s="1"/>
  <c r="PA84" i="26"/>
  <c r="PC45" i="24" s="1"/>
  <c r="PB117" i="26"/>
  <c r="PB118" i="26"/>
  <c r="PB120" i="25"/>
  <c r="PB119" i="25"/>
  <c r="PB85" i="27"/>
  <c r="PB78" i="27"/>
  <c r="PD58" i="24" s="1"/>
  <c r="PB83" i="27"/>
  <c r="PD60" i="24" s="1"/>
  <c r="PB116" i="25"/>
  <c r="PB117" i="25"/>
  <c r="PD112" i="26"/>
  <c r="PD17" i="26"/>
  <c r="PD4" i="26"/>
  <c r="PD18" i="26"/>
  <c r="PD9" i="26"/>
  <c r="PE5" i="26"/>
  <c r="PD19" i="26"/>
  <c r="PD2" i="26"/>
  <c r="PD7" i="26"/>
  <c r="PD36" i="26" s="1"/>
  <c r="PC127" i="27"/>
  <c r="PB27" i="24"/>
  <c r="PB42" i="24"/>
  <c r="PC127" i="25"/>
  <c r="PC97" i="25"/>
  <c r="PC37" i="25"/>
  <c r="PC57" i="24"/>
  <c r="PB117" i="27"/>
  <c r="PB116" i="27"/>
  <c r="PC21" i="27" l="1"/>
  <c r="PC26" i="27"/>
  <c r="PC27" i="27" s="1"/>
  <c r="PB29" i="25"/>
  <c r="PD39" i="27"/>
  <c r="PD56" i="27" s="1"/>
  <c r="PD76" i="27" s="1"/>
  <c r="PD11" i="27"/>
  <c r="PD59" i="27" s="1"/>
  <c r="PD42" i="27" s="1"/>
  <c r="PF52" i="24" s="1"/>
  <c r="PD14" i="24"/>
  <c r="PB30" i="27"/>
  <c r="PC13" i="24"/>
  <c r="PB12" i="24"/>
  <c r="PC15" i="24"/>
  <c r="PC26" i="25"/>
  <c r="PC27" i="25" s="1"/>
  <c r="PC29" i="25" s="1"/>
  <c r="PB40" i="27"/>
  <c r="PB14" i="27"/>
  <c r="PB15" i="27" s="1"/>
  <c r="PB20" i="27" s="1"/>
  <c r="PC22" i="27"/>
  <c r="PD27" i="26"/>
  <c r="PD28" i="26" s="1"/>
  <c r="PD129" i="26"/>
  <c r="PD128" i="26" s="1"/>
  <c r="PC57" i="26"/>
  <c r="PC77" i="26" s="1"/>
  <c r="PC45" i="26"/>
  <c r="PC63" i="26" s="1"/>
  <c r="PC22" i="26"/>
  <c r="PC83" i="26"/>
  <c r="PE44" i="24" s="1"/>
  <c r="PD128" i="25"/>
  <c r="PD127" i="25" s="1"/>
  <c r="PD44" i="27"/>
  <c r="PD62" i="27" s="1"/>
  <c r="PD21" i="27"/>
  <c r="PD82" i="27"/>
  <c r="PF59" i="24" s="1"/>
  <c r="PA40" i="25"/>
  <c r="PA14" i="25"/>
  <c r="PA15" i="25" s="1"/>
  <c r="PA20" i="25" s="1"/>
  <c r="PB22" i="25"/>
  <c r="PE111" i="25"/>
  <c r="PE17" i="25"/>
  <c r="PE9" i="25"/>
  <c r="PE11" i="25" s="1"/>
  <c r="PE59" i="25" s="1"/>
  <c r="PF5" i="25"/>
  <c r="PE16" i="25"/>
  <c r="PE2" i="25"/>
  <c r="PE7" i="25"/>
  <c r="PE35" i="25" s="1"/>
  <c r="PE18" i="25"/>
  <c r="PE4" i="25"/>
  <c r="PE112" i="26"/>
  <c r="PE4" i="26"/>
  <c r="PE18" i="26"/>
  <c r="PE9" i="26"/>
  <c r="PF5" i="26"/>
  <c r="PE19" i="26"/>
  <c r="PE2" i="26"/>
  <c r="PE7" i="26"/>
  <c r="PE36" i="26" s="1"/>
  <c r="PE17" i="26"/>
  <c r="PC117" i="25"/>
  <c r="PC116" i="25"/>
  <c r="PC117" i="26"/>
  <c r="PC118" i="26"/>
  <c r="PC119" i="27"/>
  <c r="PC120" i="27"/>
  <c r="PC30" i="27"/>
  <c r="PC29" i="27"/>
  <c r="PB85" i="25"/>
  <c r="PB78" i="25"/>
  <c r="PD28" i="24" s="1"/>
  <c r="PB83" i="25"/>
  <c r="PD30" i="24" s="1"/>
  <c r="PD42" i="25"/>
  <c r="PD39" i="25"/>
  <c r="PC120" i="25"/>
  <c r="PC119" i="25"/>
  <c r="PC30" i="26"/>
  <c r="PC31" i="26"/>
  <c r="PD40" i="26"/>
  <c r="PF3" i="24"/>
  <c r="PF2" i="24" s="1"/>
  <c r="PC27" i="24"/>
  <c r="PA41" i="26"/>
  <c r="PA15" i="26"/>
  <c r="PA16" i="26" s="1"/>
  <c r="PA21" i="26" s="1"/>
  <c r="PB23" i="26"/>
  <c r="PB86" i="26"/>
  <c r="PB79" i="26"/>
  <c r="PD43" i="24" s="1"/>
  <c r="PB84" i="26"/>
  <c r="PD45" i="24" s="1"/>
  <c r="PD97" i="27"/>
  <c r="PD37" i="27"/>
  <c r="PA96" i="25"/>
  <c r="PA100" i="25" s="1"/>
  <c r="PA103" i="25" s="1"/>
  <c r="PA104" i="25" s="1"/>
  <c r="PA86" i="25"/>
  <c r="PA93" i="27"/>
  <c r="PC63" i="24" s="1"/>
  <c r="PB91" i="27"/>
  <c r="PA92" i="27"/>
  <c r="PC62" i="24" s="1"/>
  <c r="PC61" i="24"/>
  <c r="PC85" i="27"/>
  <c r="PC78" i="27"/>
  <c r="PE58" i="24" s="1"/>
  <c r="PC83" i="27"/>
  <c r="PE60" i="24" s="1"/>
  <c r="PE111" i="27"/>
  <c r="PE17" i="27"/>
  <c r="PE9" i="27"/>
  <c r="PE18" i="27"/>
  <c r="PE16" i="27"/>
  <c r="PE7" i="27"/>
  <c r="PE35" i="27" s="1"/>
  <c r="PE2" i="27"/>
  <c r="PE4" i="27"/>
  <c r="PF5" i="27"/>
  <c r="PD57" i="24"/>
  <c r="PC42" i="24"/>
  <c r="PE22" i="24"/>
  <c r="PD97" i="25"/>
  <c r="PD37" i="25"/>
  <c r="PD128" i="27"/>
  <c r="PD127" i="27" s="1"/>
  <c r="PC116" i="27"/>
  <c r="PC117" i="27"/>
  <c r="PD98" i="26"/>
  <c r="PD38" i="26"/>
  <c r="PB96" i="27"/>
  <c r="PB100" i="27" s="1"/>
  <c r="PB103" i="27" s="1"/>
  <c r="PB104" i="27" s="1"/>
  <c r="PB86" i="27"/>
  <c r="PB88" i="27" s="1"/>
  <c r="PB94" i="27" s="1"/>
  <c r="PA97" i="26"/>
  <c r="PA101" i="26" s="1"/>
  <c r="PA104" i="26" s="1"/>
  <c r="PA105" i="26" s="1"/>
  <c r="PA87" i="26"/>
  <c r="PA89" i="26" s="1"/>
  <c r="PA95" i="26" s="1"/>
  <c r="OZ94" i="26"/>
  <c r="PB48" i="24" s="1"/>
  <c r="PA92" i="26"/>
  <c r="OZ93" i="26"/>
  <c r="PB47" i="24" s="1"/>
  <c r="PB46" i="24"/>
  <c r="PC56" i="25"/>
  <c r="PC76" i="25" s="1"/>
  <c r="PC44" i="25"/>
  <c r="PC62" i="25" s="1"/>
  <c r="PC21" i="25"/>
  <c r="PC34" i="25" s="1"/>
  <c r="PC82" i="25"/>
  <c r="PE29" i="24" s="1"/>
  <c r="PC120" i="26"/>
  <c r="PC121" i="26"/>
  <c r="PC30" i="25" l="1"/>
  <c r="PE39" i="27"/>
  <c r="PE11" i="27"/>
  <c r="PE59" i="27" s="1"/>
  <c r="PE42" i="27" s="1"/>
  <c r="PG52" i="24" s="1"/>
  <c r="PE14" i="24"/>
  <c r="PD13" i="24"/>
  <c r="PC12" i="24"/>
  <c r="PD15" i="24"/>
  <c r="PD26" i="27"/>
  <c r="PD27" i="27" s="1"/>
  <c r="PD29" i="27" s="1"/>
  <c r="PD26" i="25"/>
  <c r="PD27" i="25" s="1"/>
  <c r="PD29" i="25" s="1"/>
  <c r="PF111" i="25"/>
  <c r="PF17" i="25"/>
  <c r="PF18" i="25"/>
  <c r="PG5" i="25"/>
  <c r="PF16" i="25"/>
  <c r="PF2" i="25"/>
  <c r="PF7" i="25"/>
  <c r="PF35" i="25" s="1"/>
  <c r="PF4" i="25"/>
  <c r="PF9" i="25"/>
  <c r="PF11" i="25" s="1"/>
  <c r="PF59" i="25" s="1"/>
  <c r="PF111" i="27"/>
  <c r="PF17" i="27"/>
  <c r="PF9" i="27"/>
  <c r="PG5" i="27"/>
  <c r="PF18" i="27"/>
  <c r="PF7" i="27"/>
  <c r="PF35" i="27" s="1"/>
  <c r="PF16" i="27"/>
  <c r="PF2" i="27"/>
  <c r="PF4" i="27"/>
  <c r="PD56" i="25"/>
  <c r="PD76" i="25" s="1"/>
  <c r="PD44" i="25"/>
  <c r="PD62" i="25" s="1"/>
  <c r="PD21" i="25"/>
  <c r="PD34" i="25" s="1"/>
  <c r="PD82" i="25"/>
  <c r="PF29" i="24" s="1"/>
  <c r="PD120" i="27"/>
  <c r="PD119" i="27"/>
  <c r="PE129" i="26"/>
  <c r="PE39" i="25"/>
  <c r="PE42" i="25"/>
  <c r="PC85" i="25"/>
  <c r="PC78" i="25"/>
  <c r="PE28" i="24" s="1"/>
  <c r="PC83" i="25"/>
  <c r="PE30" i="24" s="1"/>
  <c r="PE27" i="26"/>
  <c r="PE28" i="26" s="1"/>
  <c r="PC91" i="27"/>
  <c r="PB92" i="27"/>
  <c r="PD62" i="24" s="1"/>
  <c r="PB93" i="27"/>
  <c r="PD63" i="24" s="1"/>
  <c r="PD61" i="24"/>
  <c r="PC79" i="26"/>
  <c r="PE43" i="24" s="1"/>
  <c r="PC84" i="26"/>
  <c r="PE45" i="24" s="1"/>
  <c r="PC86" i="26"/>
  <c r="PC40" i="27"/>
  <c r="PC14" i="27"/>
  <c r="PC15" i="27" s="1"/>
  <c r="PC20" i="27" s="1"/>
  <c r="PD22" i="27"/>
  <c r="PB97" i="26"/>
  <c r="PB101" i="26" s="1"/>
  <c r="PB104" i="26" s="1"/>
  <c r="PB105" i="26" s="1"/>
  <c r="PB87" i="26"/>
  <c r="PB89" i="26" s="1"/>
  <c r="PB95" i="26" s="1"/>
  <c r="PD57" i="26"/>
  <c r="PD77" i="26" s="1"/>
  <c r="PD45" i="26"/>
  <c r="PD63" i="26" s="1"/>
  <c r="PD22" i="26"/>
  <c r="PD83" i="26"/>
  <c r="PF44" i="24" s="1"/>
  <c r="PD117" i="26"/>
  <c r="PD118" i="26"/>
  <c r="PD120" i="26"/>
  <c r="PD121" i="26"/>
  <c r="PE97" i="27"/>
  <c r="PE37" i="27"/>
  <c r="PE57" i="24"/>
  <c r="PB41" i="26"/>
  <c r="PB15" i="26"/>
  <c r="PB16" i="26" s="1"/>
  <c r="PB21" i="26" s="1"/>
  <c r="PC23" i="26"/>
  <c r="PB86" i="25"/>
  <c r="PB96" i="25"/>
  <c r="PB100" i="25" s="1"/>
  <c r="PB103" i="25" s="1"/>
  <c r="PB104" i="25" s="1"/>
  <c r="PE40" i="26"/>
  <c r="PG3" i="24"/>
  <c r="PG2" i="24" s="1"/>
  <c r="PE128" i="25"/>
  <c r="PE127" i="25" s="1"/>
  <c r="PD85" i="27"/>
  <c r="PD78" i="27"/>
  <c r="PF58" i="24" s="1"/>
  <c r="PD83" i="27"/>
  <c r="PF60" i="24" s="1"/>
  <c r="PD119" i="25"/>
  <c r="PD120" i="25"/>
  <c r="PE98" i="26"/>
  <c r="PE38" i="26"/>
  <c r="PE128" i="27"/>
  <c r="PE127" i="27" s="1"/>
  <c r="PD27" i="24"/>
  <c r="PD116" i="27"/>
  <c r="PD117" i="27"/>
  <c r="PC96" i="27"/>
  <c r="PC100" i="27" s="1"/>
  <c r="PC103" i="27" s="1"/>
  <c r="PC104" i="27" s="1"/>
  <c r="PC86" i="27"/>
  <c r="PC88" i="27" s="1"/>
  <c r="PC94" i="27" s="1"/>
  <c r="PB40" i="25"/>
  <c r="PB14" i="25"/>
  <c r="PB15" i="25" s="1"/>
  <c r="PB20" i="25" s="1"/>
  <c r="PC22" i="25"/>
  <c r="PD30" i="26"/>
  <c r="PD31" i="26"/>
  <c r="PB92" i="26"/>
  <c r="PA93" i="26"/>
  <c r="PC47" i="24" s="1"/>
  <c r="PA94" i="26"/>
  <c r="PC48" i="24" s="1"/>
  <c r="PC46" i="24"/>
  <c r="PF22" i="24"/>
  <c r="PD42" i="24"/>
  <c r="PF112" i="26"/>
  <c r="PF18" i="26"/>
  <c r="PF9" i="26"/>
  <c r="PG5" i="26"/>
  <c r="PF19" i="26"/>
  <c r="PF2" i="26"/>
  <c r="PF7" i="26"/>
  <c r="PF36" i="26" s="1"/>
  <c r="PF17" i="26"/>
  <c r="PF4" i="26"/>
  <c r="PE56" i="27"/>
  <c r="PE76" i="27" s="1"/>
  <c r="PE44" i="27"/>
  <c r="PE62" i="27" s="1"/>
  <c r="PE21" i="27"/>
  <c r="PE82" i="27"/>
  <c r="PG59" i="24" s="1"/>
  <c r="PD117" i="25"/>
  <c r="PD116" i="25"/>
  <c r="PE97" i="25"/>
  <c r="PE37" i="25"/>
  <c r="PF39" i="27" l="1"/>
  <c r="PF11" i="27"/>
  <c r="PF59" i="27" s="1"/>
  <c r="PF42" i="27" s="1"/>
  <c r="PH52" i="24" s="1"/>
  <c r="PD30" i="27"/>
  <c r="PE13" i="24"/>
  <c r="PD12" i="24"/>
  <c r="PE15" i="24"/>
  <c r="PF14" i="24"/>
  <c r="PD30" i="25"/>
  <c r="PE26" i="27"/>
  <c r="PE27" i="27" s="1"/>
  <c r="PE26" i="25"/>
  <c r="PE27" i="25" s="1"/>
  <c r="PE117" i="27"/>
  <c r="PE116" i="27"/>
  <c r="PE117" i="25"/>
  <c r="PE116" i="25"/>
  <c r="PE56" i="25"/>
  <c r="PE76" i="25" s="1"/>
  <c r="PE44" i="25"/>
  <c r="PE62" i="25" s="1"/>
  <c r="PE21" i="25"/>
  <c r="PE34" i="25" s="1"/>
  <c r="PE82" i="25"/>
  <c r="PG29" i="24" s="1"/>
  <c r="PD78" i="25"/>
  <c r="PF28" i="24" s="1"/>
  <c r="PD83" i="25"/>
  <c r="PF30" i="24" s="1"/>
  <c r="PD85" i="25"/>
  <c r="PF97" i="25"/>
  <c r="PF37" i="25"/>
  <c r="PF98" i="26"/>
  <c r="PF38" i="26"/>
  <c r="PF129" i="26"/>
  <c r="PE119" i="25"/>
  <c r="PE120" i="25"/>
  <c r="PG111" i="25"/>
  <c r="PG16" i="25"/>
  <c r="PG17" i="25"/>
  <c r="PG18" i="25"/>
  <c r="PG2" i="25"/>
  <c r="PG7" i="25"/>
  <c r="PG35" i="25" s="1"/>
  <c r="PG4" i="25"/>
  <c r="PG9" i="25"/>
  <c r="PG11" i="25" s="1"/>
  <c r="PG59" i="25" s="1"/>
  <c r="PH5" i="25"/>
  <c r="PE57" i="26"/>
  <c r="PE77" i="26" s="1"/>
  <c r="PE83" i="26"/>
  <c r="PG44" i="24" s="1"/>
  <c r="PE45" i="26"/>
  <c r="PE63" i="26" s="1"/>
  <c r="PE22" i="26"/>
  <c r="PE128" i="26"/>
  <c r="PE27" i="24"/>
  <c r="PF128" i="27"/>
  <c r="PF56" i="27"/>
  <c r="PF76" i="27" s="1"/>
  <c r="PF44" i="27"/>
  <c r="PF62" i="27" s="1"/>
  <c r="PF21" i="27"/>
  <c r="PF82" i="27"/>
  <c r="PH59" i="24" s="1"/>
  <c r="PF27" i="26"/>
  <c r="PF28" i="26" s="1"/>
  <c r="PC40" i="25"/>
  <c r="PC14" i="25"/>
  <c r="PC15" i="25" s="1"/>
  <c r="PC20" i="25" s="1"/>
  <c r="PD22" i="25"/>
  <c r="PD79" i="26"/>
  <c r="PF43" i="24" s="1"/>
  <c r="PD84" i="26"/>
  <c r="PF45" i="24" s="1"/>
  <c r="PD86" i="26"/>
  <c r="PC97" i="26"/>
  <c r="PC101" i="26" s="1"/>
  <c r="PC104" i="26" s="1"/>
  <c r="PC105" i="26" s="1"/>
  <c r="PC87" i="26"/>
  <c r="PC89" i="26" s="1"/>
  <c r="PC95" i="26" s="1"/>
  <c r="PC86" i="25"/>
  <c r="PC96" i="25"/>
  <c r="PC100" i="25" s="1"/>
  <c r="PC103" i="25" s="1"/>
  <c r="PC104" i="25" s="1"/>
  <c r="PF97" i="27"/>
  <c r="PF37" i="27"/>
  <c r="PE78" i="27"/>
  <c r="PG58" i="24" s="1"/>
  <c r="PE83" i="27"/>
  <c r="PG60" i="24" s="1"/>
  <c r="PE85" i="27"/>
  <c r="PE120" i="26"/>
  <c r="PE121" i="26"/>
  <c r="PB93" i="26"/>
  <c r="PD47" i="24" s="1"/>
  <c r="PB94" i="26"/>
  <c r="PD48" i="24" s="1"/>
  <c r="PC92" i="26"/>
  <c r="PD46" i="24"/>
  <c r="PE31" i="26"/>
  <c r="PE30" i="26"/>
  <c r="PE120" i="27"/>
  <c r="PE119" i="27"/>
  <c r="PF39" i="25"/>
  <c r="PF42" i="25"/>
  <c r="PF57" i="24"/>
  <c r="PE42" i="24"/>
  <c r="PE29" i="25"/>
  <c r="PE30" i="25"/>
  <c r="PG22" i="24"/>
  <c r="PG112" i="26"/>
  <c r="PH5" i="26"/>
  <c r="PG19" i="26"/>
  <c r="PG2" i="26"/>
  <c r="PG7" i="26"/>
  <c r="PG36" i="26" s="1"/>
  <c r="PG17" i="26"/>
  <c r="PG4" i="26"/>
  <c r="PG18" i="26"/>
  <c r="PG9" i="26"/>
  <c r="PD91" i="27"/>
  <c r="PC92" i="27"/>
  <c r="PE62" i="24" s="1"/>
  <c r="PC93" i="27"/>
  <c r="PE63" i="24" s="1"/>
  <c r="PE61" i="24"/>
  <c r="PC41" i="26"/>
  <c r="PC15" i="26"/>
  <c r="PC16" i="26" s="1"/>
  <c r="PC21" i="26" s="1"/>
  <c r="PD23" i="26"/>
  <c r="PF40" i="26"/>
  <c r="PH3" i="24"/>
  <c r="PH2" i="24" s="1"/>
  <c r="PE30" i="27"/>
  <c r="PE29" i="27"/>
  <c r="PD96" i="27"/>
  <c r="PD100" i="27" s="1"/>
  <c r="PD103" i="27" s="1"/>
  <c r="PD104" i="27" s="1"/>
  <c r="PD86" i="27"/>
  <c r="PD88" i="27" s="1"/>
  <c r="PD94" i="27" s="1"/>
  <c r="PE118" i="26"/>
  <c r="PE117" i="26"/>
  <c r="PD40" i="27"/>
  <c r="PD14" i="27"/>
  <c r="PD15" i="27" s="1"/>
  <c r="PD20" i="27" s="1"/>
  <c r="PE22" i="27"/>
  <c r="PG111" i="27"/>
  <c r="PG18" i="27"/>
  <c r="PG7" i="27"/>
  <c r="PG35" i="27" s="1"/>
  <c r="PG16" i="27"/>
  <c r="PG17" i="27"/>
  <c r="PG9" i="27"/>
  <c r="PG2" i="27"/>
  <c r="PH5" i="27"/>
  <c r="PG4" i="27"/>
  <c r="PF128" i="25"/>
  <c r="PF127" i="25" s="1"/>
  <c r="PG39" i="27" l="1"/>
  <c r="PG11" i="27"/>
  <c r="PG59" i="27" s="1"/>
  <c r="PG42" i="27" s="1"/>
  <c r="PI52" i="24" s="1"/>
  <c r="PF26" i="27"/>
  <c r="PF27" i="27" s="1"/>
  <c r="PF29" i="27" s="1"/>
  <c r="PE12" i="24"/>
  <c r="PF15" i="24"/>
  <c r="PF13" i="24"/>
  <c r="PG14" i="24"/>
  <c r="PF26" i="25"/>
  <c r="PF27" i="25" s="1"/>
  <c r="PF29" i="25" s="1"/>
  <c r="PG57" i="24"/>
  <c r="PD93" i="27"/>
  <c r="PF63" i="24" s="1"/>
  <c r="PD92" i="27"/>
  <c r="PF62" i="24" s="1"/>
  <c r="PE91" i="27"/>
  <c r="PF61" i="24"/>
  <c r="PG129" i="26"/>
  <c r="PG97" i="25"/>
  <c r="PG37" i="25"/>
  <c r="PG56" i="27"/>
  <c r="PG76" i="27" s="1"/>
  <c r="PG44" i="27"/>
  <c r="PG62" i="27" s="1"/>
  <c r="PG21" i="27"/>
  <c r="PG34" i="27" s="1"/>
  <c r="PF34" i="27" s="1"/>
  <c r="PE34" i="27" s="1"/>
  <c r="PD34" i="27" s="1"/>
  <c r="PC34" i="27" s="1"/>
  <c r="PG82" i="27"/>
  <c r="PI59" i="24" s="1"/>
  <c r="PG98" i="26"/>
  <c r="PG38" i="26"/>
  <c r="PH22" i="24"/>
  <c r="PF42" i="24"/>
  <c r="PH111" i="25"/>
  <c r="PH16" i="25"/>
  <c r="PH18" i="25"/>
  <c r="PH17" i="25"/>
  <c r="PH2" i="25"/>
  <c r="PH7" i="25"/>
  <c r="PH35" i="25" s="1"/>
  <c r="PH4" i="25"/>
  <c r="PH9" i="25"/>
  <c r="PH11" i="25" s="1"/>
  <c r="PH59" i="25" s="1"/>
  <c r="PG128" i="25"/>
  <c r="PG127" i="25" s="1"/>
  <c r="PF27" i="24"/>
  <c r="PH111" i="27"/>
  <c r="PH18" i="27"/>
  <c r="PH16" i="27"/>
  <c r="PH7" i="27"/>
  <c r="PH35" i="27" s="1"/>
  <c r="PH2" i="27"/>
  <c r="PH4" i="27"/>
  <c r="PH17" i="27"/>
  <c r="PH9" i="27"/>
  <c r="PF56" i="25"/>
  <c r="PF76" i="25" s="1"/>
  <c r="PF44" i="25"/>
  <c r="PF62" i="25" s="1"/>
  <c r="PF21" i="25"/>
  <c r="PF34" i="25" s="1"/>
  <c r="PF82" i="25"/>
  <c r="PH29" i="24" s="1"/>
  <c r="PD40" i="25"/>
  <c r="PD14" i="25"/>
  <c r="PD15" i="25" s="1"/>
  <c r="PD20" i="25" s="1"/>
  <c r="PE22" i="25"/>
  <c r="PG39" i="25"/>
  <c r="PG42" i="25"/>
  <c r="PE40" i="27"/>
  <c r="PE14" i="27"/>
  <c r="PE15" i="27" s="1"/>
  <c r="PE20" i="27" s="1"/>
  <c r="PF22" i="27"/>
  <c r="PG97" i="27"/>
  <c r="PG37" i="27"/>
  <c r="PG27" i="26"/>
  <c r="PG28" i="26" s="1"/>
  <c r="PF121" i="26"/>
  <c r="PF120" i="26"/>
  <c r="PF119" i="27"/>
  <c r="PF120" i="27"/>
  <c r="PF128" i="26"/>
  <c r="PF57" i="26"/>
  <c r="PF77" i="26" s="1"/>
  <c r="PF45" i="26"/>
  <c r="PF63" i="26" s="1"/>
  <c r="PF22" i="26"/>
  <c r="PF83" i="26"/>
  <c r="PH44" i="24" s="1"/>
  <c r="PH112" i="26"/>
  <c r="PH19" i="26"/>
  <c r="PH2" i="26"/>
  <c r="PH7" i="26"/>
  <c r="PH36" i="26" s="1"/>
  <c r="PH17" i="26"/>
  <c r="PH4" i="26"/>
  <c r="PH18" i="26"/>
  <c r="PH9" i="26"/>
  <c r="PC93" i="26"/>
  <c r="PE47" i="24" s="1"/>
  <c r="PC94" i="26"/>
  <c r="PE48" i="24" s="1"/>
  <c r="PD92" i="26"/>
  <c r="PE46" i="24"/>
  <c r="PE78" i="25"/>
  <c r="PG28" i="24" s="1"/>
  <c r="PE83" i="25"/>
  <c r="PG30" i="24" s="1"/>
  <c r="PE85" i="25"/>
  <c r="PG128" i="27"/>
  <c r="PG127" i="27" s="1"/>
  <c r="PD41" i="26"/>
  <c r="PD15" i="26"/>
  <c r="PD16" i="26" s="1"/>
  <c r="PD21" i="26" s="1"/>
  <c r="PE23" i="26"/>
  <c r="PG40" i="26"/>
  <c r="PI3" i="24"/>
  <c r="PI2" i="24" s="1"/>
  <c r="PE96" i="27"/>
  <c r="PE100" i="27" s="1"/>
  <c r="PE103" i="27" s="1"/>
  <c r="PE104" i="27" s="1"/>
  <c r="PE86" i="27"/>
  <c r="PE88" i="27" s="1"/>
  <c r="PE94" i="27" s="1"/>
  <c r="PF31" i="26"/>
  <c r="PF30" i="26"/>
  <c r="PE84" i="26"/>
  <c r="PG45" i="24" s="1"/>
  <c r="PE86" i="26"/>
  <c r="PE79" i="26"/>
  <c r="PG43" i="24" s="1"/>
  <c r="PF118" i="26"/>
  <c r="PF117" i="26"/>
  <c r="PF127" i="27"/>
  <c r="PD97" i="26"/>
  <c r="PD101" i="26" s="1"/>
  <c r="PD104" i="26" s="1"/>
  <c r="PD105" i="26" s="1"/>
  <c r="PD87" i="26"/>
  <c r="PD89" i="26" s="1"/>
  <c r="PD95" i="26" s="1"/>
  <c r="PF78" i="27"/>
  <c r="PH58" i="24" s="1"/>
  <c r="PF83" i="27"/>
  <c r="PH60" i="24" s="1"/>
  <c r="PF85" i="27"/>
  <c r="PF120" i="25"/>
  <c r="PF119" i="25"/>
  <c r="PD86" i="25"/>
  <c r="PD96" i="25"/>
  <c r="PD100" i="25" s="1"/>
  <c r="PD103" i="25" s="1"/>
  <c r="PD104" i="25" s="1"/>
  <c r="PF116" i="25"/>
  <c r="PF117" i="25"/>
  <c r="PF117" i="27"/>
  <c r="PF116" i="27"/>
  <c r="PF30" i="27" l="1"/>
  <c r="PF30" i="25"/>
  <c r="PH39" i="27"/>
  <c r="PH82" i="27" s="1"/>
  <c r="PJ59" i="24" s="1"/>
  <c r="PH11" i="27"/>
  <c r="PH59" i="27" s="1"/>
  <c r="PH42" i="27" s="1"/>
  <c r="PJ52" i="24" s="1"/>
  <c r="PF12" i="24"/>
  <c r="PG15" i="24"/>
  <c r="PG13" i="24"/>
  <c r="PH14" i="24"/>
  <c r="PG26" i="27"/>
  <c r="PG27" i="27" s="1"/>
  <c r="PG29" i="27" s="1"/>
  <c r="PG26" i="25"/>
  <c r="PG27" i="25" s="1"/>
  <c r="PG116" i="25"/>
  <c r="PG117" i="25"/>
  <c r="PG117" i="27"/>
  <c r="PG116" i="27"/>
  <c r="PE97" i="26"/>
  <c r="PE101" i="26" s="1"/>
  <c r="PE104" i="26" s="1"/>
  <c r="PE105" i="26" s="1"/>
  <c r="PE87" i="26"/>
  <c r="PE89" i="26" s="1"/>
  <c r="PE95" i="26" s="1"/>
  <c r="PG120" i="27"/>
  <c r="PG119" i="27"/>
  <c r="PG121" i="26"/>
  <c r="PG120" i="26"/>
  <c r="PH128" i="27"/>
  <c r="PH40" i="26"/>
  <c r="PJ3" i="24"/>
  <c r="PJ2" i="24" s="1"/>
  <c r="PH129" i="26"/>
  <c r="PH128" i="26" s="1"/>
  <c r="PF40" i="27"/>
  <c r="PF14" i="27"/>
  <c r="PF15" i="27" s="1"/>
  <c r="PF20" i="27" s="1"/>
  <c r="PG22" i="27"/>
  <c r="PG83" i="27"/>
  <c r="PI60" i="24" s="1"/>
  <c r="PG85" i="27"/>
  <c r="PG78" i="27"/>
  <c r="PI58" i="24" s="1"/>
  <c r="PE41" i="26"/>
  <c r="PE15" i="26"/>
  <c r="PE16" i="26" s="1"/>
  <c r="PE21" i="26" s="1"/>
  <c r="PF23" i="26"/>
  <c r="PG56" i="25"/>
  <c r="PG76" i="25" s="1"/>
  <c r="PG44" i="25"/>
  <c r="PG62" i="25" s="1"/>
  <c r="PG21" i="25"/>
  <c r="PG34" i="25" s="1"/>
  <c r="PG82" i="25"/>
  <c r="PI29" i="24" s="1"/>
  <c r="PF83" i="25"/>
  <c r="PH30" i="24" s="1"/>
  <c r="PF85" i="25"/>
  <c r="PF78" i="25"/>
  <c r="PH28" i="24" s="1"/>
  <c r="PE93" i="27"/>
  <c r="PG63" i="24" s="1"/>
  <c r="PE92" i="27"/>
  <c r="PG62" i="24" s="1"/>
  <c r="PF91" i="27"/>
  <c r="PG61" i="24"/>
  <c r="PH127" i="27"/>
  <c r="PE86" i="25"/>
  <c r="PE96" i="25"/>
  <c r="PE100" i="25" s="1"/>
  <c r="PE103" i="25" s="1"/>
  <c r="PE104" i="25" s="1"/>
  <c r="PG30" i="26"/>
  <c r="PG31" i="26"/>
  <c r="PH39" i="25"/>
  <c r="PH57" i="24"/>
  <c r="PD93" i="26"/>
  <c r="PF47" i="24" s="1"/>
  <c r="PD94" i="26"/>
  <c r="PF48" i="24" s="1"/>
  <c r="PE92" i="26"/>
  <c r="PF46" i="24"/>
  <c r="PH98" i="26"/>
  <c r="PH38" i="26"/>
  <c r="PG128" i="26"/>
  <c r="PE40" i="25"/>
  <c r="PE14" i="25"/>
  <c r="PE15" i="25" s="1"/>
  <c r="PE20" i="25" s="1"/>
  <c r="PF22" i="25"/>
  <c r="PG120" i="25"/>
  <c r="PG119" i="25"/>
  <c r="PG118" i="26"/>
  <c r="PG117" i="26"/>
  <c r="PG27" i="24"/>
  <c r="PH97" i="27"/>
  <c r="PH37" i="27"/>
  <c r="PH97" i="25"/>
  <c r="PH37" i="25"/>
  <c r="PH56" i="27"/>
  <c r="PH76" i="27" s="1"/>
  <c r="PH21" i="27"/>
  <c r="PH34" i="27" s="1"/>
  <c r="PF96" i="27"/>
  <c r="PF100" i="27" s="1"/>
  <c r="PF103" i="27" s="1"/>
  <c r="PF104" i="27" s="1"/>
  <c r="PF86" i="27"/>
  <c r="PF88" i="27" s="1"/>
  <c r="PF94" i="27" s="1"/>
  <c r="PG42" i="24"/>
  <c r="PG57" i="26"/>
  <c r="PG77" i="26" s="1"/>
  <c r="PG45" i="26"/>
  <c r="PG63" i="26" s="1"/>
  <c r="PG22" i="26"/>
  <c r="PG35" i="26" s="1"/>
  <c r="PF35" i="26" s="1"/>
  <c r="PE35" i="26" s="1"/>
  <c r="PD35" i="26" s="1"/>
  <c r="PC35" i="26" s="1"/>
  <c r="PB35" i="26" s="1"/>
  <c r="PA35" i="26" s="1"/>
  <c r="OZ35" i="26" s="1"/>
  <c r="OY35" i="26" s="1"/>
  <c r="OX35" i="26" s="1"/>
  <c r="OW35" i="26" s="1"/>
  <c r="OV35" i="26" s="1"/>
  <c r="OU35" i="26" s="1"/>
  <c r="OT35" i="26" s="1"/>
  <c r="OS35" i="26" s="1"/>
  <c r="OR35" i="26" s="1"/>
  <c r="OQ35" i="26" s="1"/>
  <c r="OP35" i="26" s="1"/>
  <c r="OO35" i="26" s="1"/>
  <c r="ON35" i="26" s="1"/>
  <c r="OM35" i="26" s="1"/>
  <c r="OL35" i="26" s="1"/>
  <c r="OK35" i="26" s="1"/>
  <c r="OJ35" i="26" s="1"/>
  <c r="OI35" i="26" s="1"/>
  <c r="OH35" i="26" s="1"/>
  <c r="OG35" i="26" s="1"/>
  <c r="OF35" i="26" s="1"/>
  <c r="OE35" i="26" s="1"/>
  <c r="OD35" i="26" s="1"/>
  <c r="OC35" i="26" s="1"/>
  <c r="OB35" i="26" s="1"/>
  <c r="OA35" i="26" s="1"/>
  <c r="NZ35" i="26" s="1"/>
  <c r="NY35" i="26" s="1"/>
  <c r="NX35" i="26" s="1"/>
  <c r="NW35" i="26" s="1"/>
  <c r="NV35" i="26" s="1"/>
  <c r="NU35" i="26" s="1"/>
  <c r="NT35" i="26" s="1"/>
  <c r="NS35" i="26" s="1"/>
  <c r="NR35" i="26" s="1"/>
  <c r="NQ35" i="26" s="1"/>
  <c r="NP35" i="26" s="1"/>
  <c r="NO35" i="26" s="1"/>
  <c r="NN35" i="26" s="1"/>
  <c r="NM35" i="26" s="1"/>
  <c r="NL35" i="26" s="1"/>
  <c r="NK35" i="26" s="1"/>
  <c r="NJ35" i="26" s="1"/>
  <c r="NI35" i="26" s="1"/>
  <c r="NH35" i="26" s="1"/>
  <c r="NG35" i="26" s="1"/>
  <c r="NF35" i="26" s="1"/>
  <c r="NE35" i="26" s="1"/>
  <c r="ND35" i="26" s="1"/>
  <c r="NC35" i="26" s="1"/>
  <c r="NB35" i="26" s="1"/>
  <c r="NA35" i="26" s="1"/>
  <c r="MZ35" i="26" s="1"/>
  <c r="MY35" i="26" s="1"/>
  <c r="MX35" i="26" s="1"/>
  <c r="MW35" i="26" s="1"/>
  <c r="MV35" i="26" s="1"/>
  <c r="MU35" i="26" s="1"/>
  <c r="MT35" i="26" s="1"/>
  <c r="MS35" i="26" s="1"/>
  <c r="MR35" i="26" s="1"/>
  <c r="MQ35" i="26" s="1"/>
  <c r="MP35" i="26" s="1"/>
  <c r="MO35" i="26" s="1"/>
  <c r="MN35" i="26" s="1"/>
  <c r="MM35" i="26" s="1"/>
  <c r="ML35" i="26" s="1"/>
  <c r="MK35" i="26" s="1"/>
  <c r="MJ35" i="26" s="1"/>
  <c r="MI35" i="26" s="1"/>
  <c r="MH35" i="26" s="1"/>
  <c r="MG35" i="26" s="1"/>
  <c r="MF35" i="26" s="1"/>
  <c r="ME35" i="26" s="1"/>
  <c r="MD35" i="26" s="1"/>
  <c r="MC35" i="26" s="1"/>
  <c r="MB35" i="26" s="1"/>
  <c r="MA35" i="26" s="1"/>
  <c r="LZ35" i="26" s="1"/>
  <c r="LY35" i="26" s="1"/>
  <c r="LX35" i="26" s="1"/>
  <c r="LW35" i="26" s="1"/>
  <c r="LV35" i="26" s="1"/>
  <c r="LU35" i="26" s="1"/>
  <c r="LT35" i="26" s="1"/>
  <c r="LS35" i="26" s="1"/>
  <c r="LR35" i="26" s="1"/>
  <c r="LQ35" i="26" s="1"/>
  <c r="LP35" i="26" s="1"/>
  <c r="LO35" i="26" s="1"/>
  <c r="LN35" i="26" s="1"/>
  <c r="LM35" i="26" s="1"/>
  <c r="LL35" i="26" s="1"/>
  <c r="LK35" i="26" s="1"/>
  <c r="LJ35" i="26" s="1"/>
  <c r="LI35" i="26" s="1"/>
  <c r="LH35" i="26" s="1"/>
  <c r="LG35" i="26" s="1"/>
  <c r="LF35" i="26" s="1"/>
  <c r="LE35" i="26" s="1"/>
  <c r="LD35" i="26" s="1"/>
  <c r="LC35" i="26" s="1"/>
  <c r="LB35" i="26" s="1"/>
  <c r="LA35" i="26" s="1"/>
  <c r="KZ35" i="26" s="1"/>
  <c r="KY35" i="26" s="1"/>
  <c r="KX35" i="26" s="1"/>
  <c r="KW35" i="26" s="1"/>
  <c r="KV35" i="26" s="1"/>
  <c r="KU35" i="26" s="1"/>
  <c r="KT35" i="26" s="1"/>
  <c r="KS35" i="26" s="1"/>
  <c r="KR35" i="26" s="1"/>
  <c r="KQ35" i="26" s="1"/>
  <c r="KP35" i="26" s="1"/>
  <c r="KO35" i="26" s="1"/>
  <c r="KN35" i="26" s="1"/>
  <c r="KM35" i="26" s="1"/>
  <c r="KL35" i="26" s="1"/>
  <c r="KK35" i="26" s="1"/>
  <c r="KJ35" i="26" s="1"/>
  <c r="KI35" i="26" s="1"/>
  <c r="KH35" i="26" s="1"/>
  <c r="KG35" i="26" s="1"/>
  <c r="KF35" i="26" s="1"/>
  <c r="KE35" i="26" s="1"/>
  <c r="KD35" i="26" s="1"/>
  <c r="KC35" i="26" s="1"/>
  <c r="KB35" i="26" s="1"/>
  <c r="KA35" i="26" s="1"/>
  <c r="JZ35" i="26" s="1"/>
  <c r="JY35" i="26" s="1"/>
  <c r="JX35" i="26" s="1"/>
  <c r="JW35" i="26" s="1"/>
  <c r="JV35" i="26" s="1"/>
  <c r="JU35" i="26" s="1"/>
  <c r="JT35" i="26" s="1"/>
  <c r="JS35" i="26" s="1"/>
  <c r="JR35" i="26" s="1"/>
  <c r="JQ35" i="26" s="1"/>
  <c r="JP35" i="26" s="1"/>
  <c r="JO35" i="26" s="1"/>
  <c r="JN35" i="26" s="1"/>
  <c r="JM35" i="26" s="1"/>
  <c r="JL35" i="26" s="1"/>
  <c r="JK35" i="26" s="1"/>
  <c r="JJ35" i="26" s="1"/>
  <c r="JI35" i="26" s="1"/>
  <c r="JH35" i="26" s="1"/>
  <c r="JG35" i="26" s="1"/>
  <c r="JF35" i="26" s="1"/>
  <c r="JE35" i="26" s="1"/>
  <c r="JD35" i="26" s="1"/>
  <c r="JC35" i="26" s="1"/>
  <c r="JB35" i="26" s="1"/>
  <c r="JA35" i="26" s="1"/>
  <c r="IZ35" i="26" s="1"/>
  <c r="IY35" i="26" s="1"/>
  <c r="IX35" i="26" s="1"/>
  <c r="IW35" i="26" s="1"/>
  <c r="IV35" i="26" s="1"/>
  <c r="IU35" i="26" s="1"/>
  <c r="IT35" i="26" s="1"/>
  <c r="IS35" i="26" s="1"/>
  <c r="IR35" i="26" s="1"/>
  <c r="IQ35" i="26" s="1"/>
  <c r="IP35" i="26" s="1"/>
  <c r="IO35" i="26" s="1"/>
  <c r="IN35" i="26" s="1"/>
  <c r="IM35" i="26" s="1"/>
  <c r="IL35" i="26" s="1"/>
  <c r="IK35" i="26" s="1"/>
  <c r="IJ35" i="26" s="1"/>
  <c r="II35" i="26" s="1"/>
  <c r="IH35" i="26" s="1"/>
  <c r="IG35" i="26" s="1"/>
  <c r="IF35" i="26" s="1"/>
  <c r="IE35" i="26" s="1"/>
  <c r="ID35" i="26" s="1"/>
  <c r="IC35" i="26" s="1"/>
  <c r="IB35" i="26" s="1"/>
  <c r="IA35" i="26" s="1"/>
  <c r="HZ35" i="26" s="1"/>
  <c r="HY35" i="26" s="1"/>
  <c r="HX35" i="26" s="1"/>
  <c r="HW35" i="26" s="1"/>
  <c r="HV35" i="26" s="1"/>
  <c r="HU35" i="26" s="1"/>
  <c r="HT35" i="26" s="1"/>
  <c r="HS35" i="26" s="1"/>
  <c r="HR35" i="26" s="1"/>
  <c r="HQ35" i="26" s="1"/>
  <c r="HP35" i="26" s="1"/>
  <c r="HO35" i="26" s="1"/>
  <c r="HN35" i="26" s="1"/>
  <c r="HM35" i="26" s="1"/>
  <c r="HL35" i="26" s="1"/>
  <c r="HK35" i="26" s="1"/>
  <c r="HJ35" i="26" s="1"/>
  <c r="HI35" i="26" s="1"/>
  <c r="HH35" i="26" s="1"/>
  <c r="HG35" i="26" s="1"/>
  <c r="HF35" i="26" s="1"/>
  <c r="HE35" i="26" s="1"/>
  <c r="HD35" i="26" s="1"/>
  <c r="HC35" i="26" s="1"/>
  <c r="HB35" i="26" s="1"/>
  <c r="HA35" i="26" s="1"/>
  <c r="GZ35" i="26" s="1"/>
  <c r="GY35" i="26" s="1"/>
  <c r="GX35" i="26" s="1"/>
  <c r="GW35" i="26" s="1"/>
  <c r="GV35" i="26" s="1"/>
  <c r="GU35" i="26" s="1"/>
  <c r="GT35" i="26" s="1"/>
  <c r="GS35" i="26" s="1"/>
  <c r="GR35" i="26" s="1"/>
  <c r="GQ35" i="26" s="1"/>
  <c r="GP35" i="26" s="1"/>
  <c r="GO35" i="26" s="1"/>
  <c r="GN35" i="26" s="1"/>
  <c r="GM35" i="26" s="1"/>
  <c r="GL35" i="26" s="1"/>
  <c r="GK35" i="26" s="1"/>
  <c r="GJ35" i="26" s="1"/>
  <c r="GI35" i="26" s="1"/>
  <c r="GH35" i="26" s="1"/>
  <c r="GG35" i="26" s="1"/>
  <c r="GF35" i="26" s="1"/>
  <c r="GE35" i="26" s="1"/>
  <c r="GD35" i="26" s="1"/>
  <c r="GC35" i="26" s="1"/>
  <c r="GB35" i="26" s="1"/>
  <c r="GA35" i="26" s="1"/>
  <c r="FZ35" i="26" s="1"/>
  <c r="FY35" i="26" s="1"/>
  <c r="FX35" i="26" s="1"/>
  <c r="FW35" i="26" s="1"/>
  <c r="FV35" i="26" s="1"/>
  <c r="FU35" i="26" s="1"/>
  <c r="FT35" i="26" s="1"/>
  <c r="FS35" i="26" s="1"/>
  <c r="FR35" i="26" s="1"/>
  <c r="FQ35" i="26" s="1"/>
  <c r="FP35" i="26" s="1"/>
  <c r="FO35" i="26" s="1"/>
  <c r="FN35" i="26" s="1"/>
  <c r="FM35" i="26" s="1"/>
  <c r="FL35" i="26" s="1"/>
  <c r="FK35" i="26" s="1"/>
  <c r="FJ35" i="26" s="1"/>
  <c r="FI35" i="26" s="1"/>
  <c r="FH35" i="26" s="1"/>
  <c r="FG35" i="26" s="1"/>
  <c r="FF35" i="26" s="1"/>
  <c r="FE35" i="26" s="1"/>
  <c r="FD35" i="26" s="1"/>
  <c r="FC35" i="26" s="1"/>
  <c r="FB35" i="26" s="1"/>
  <c r="FA35" i="26" s="1"/>
  <c r="EZ35" i="26" s="1"/>
  <c r="EY35" i="26" s="1"/>
  <c r="EX35" i="26" s="1"/>
  <c r="EW35" i="26" s="1"/>
  <c r="EV35" i="26" s="1"/>
  <c r="EU35" i="26" s="1"/>
  <c r="ET35" i="26" s="1"/>
  <c r="ES35" i="26" s="1"/>
  <c r="ER35" i="26" s="1"/>
  <c r="EQ35" i="26" s="1"/>
  <c r="EP35" i="26" s="1"/>
  <c r="EO35" i="26" s="1"/>
  <c r="EN35" i="26" s="1"/>
  <c r="EM35" i="26" s="1"/>
  <c r="EL35" i="26" s="1"/>
  <c r="EK35" i="26" s="1"/>
  <c r="EJ35" i="26" s="1"/>
  <c r="EI35" i="26" s="1"/>
  <c r="EH35" i="26" s="1"/>
  <c r="EG35" i="26" s="1"/>
  <c r="EF35" i="26" s="1"/>
  <c r="EE35" i="26" s="1"/>
  <c r="ED35" i="26" s="1"/>
  <c r="EC35" i="26" s="1"/>
  <c r="EB35" i="26" s="1"/>
  <c r="EA35" i="26" s="1"/>
  <c r="DZ35" i="26" s="1"/>
  <c r="DY35" i="26" s="1"/>
  <c r="DX35" i="26" s="1"/>
  <c r="DW35" i="26" s="1"/>
  <c r="DV35" i="26" s="1"/>
  <c r="DU35" i="26" s="1"/>
  <c r="DT35" i="26" s="1"/>
  <c r="DS35" i="26" s="1"/>
  <c r="DR35" i="26" s="1"/>
  <c r="DQ35" i="26" s="1"/>
  <c r="DP35" i="26" s="1"/>
  <c r="DO35" i="26" s="1"/>
  <c r="DN35" i="26" s="1"/>
  <c r="DM35" i="26" s="1"/>
  <c r="DL35" i="26" s="1"/>
  <c r="DK35" i="26" s="1"/>
  <c r="DJ35" i="26" s="1"/>
  <c r="DI35" i="26" s="1"/>
  <c r="DH35" i="26" s="1"/>
  <c r="DG35" i="26" s="1"/>
  <c r="DF35" i="26" s="1"/>
  <c r="DE35" i="26" s="1"/>
  <c r="DD35" i="26" s="1"/>
  <c r="DC35" i="26" s="1"/>
  <c r="DB35" i="26" s="1"/>
  <c r="DA35" i="26" s="1"/>
  <c r="CZ35" i="26" s="1"/>
  <c r="CY35" i="26" s="1"/>
  <c r="CX35" i="26" s="1"/>
  <c r="CW35" i="26" s="1"/>
  <c r="CV35" i="26" s="1"/>
  <c r="CU35" i="26" s="1"/>
  <c r="CT35" i="26" s="1"/>
  <c r="CS35" i="26" s="1"/>
  <c r="CR35" i="26" s="1"/>
  <c r="CQ35" i="26" s="1"/>
  <c r="CP35" i="26" s="1"/>
  <c r="CO35" i="26" s="1"/>
  <c r="CN35" i="26" s="1"/>
  <c r="CM35" i="26" s="1"/>
  <c r="CL35" i="26" s="1"/>
  <c r="CK35" i="26" s="1"/>
  <c r="CJ35" i="26" s="1"/>
  <c r="CI35" i="26" s="1"/>
  <c r="CH35" i="26" s="1"/>
  <c r="CG35" i="26" s="1"/>
  <c r="CF35" i="26" s="1"/>
  <c r="CE35" i="26" s="1"/>
  <c r="CD35" i="26" s="1"/>
  <c r="CC35" i="26" s="1"/>
  <c r="CB35" i="26" s="1"/>
  <c r="CA35" i="26" s="1"/>
  <c r="BZ35" i="26" s="1"/>
  <c r="BY35" i="26" s="1"/>
  <c r="BX35" i="26" s="1"/>
  <c r="BW35" i="26" s="1"/>
  <c r="BV35" i="26" s="1"/>
  <c r="BU35" i="26" s="1"/>
  <c r="BT35" i="26" s="1"/>
  <c r="BS35" i="26" s="1"/>
  <c r="BR35" i="26" s="1"/>
  <c r="BQ35" i="26" s="1"/>
  <c r="BP35" i="26" s="1"/>
  <c r="BO35" i="26" s="1"/>
  <c r="BN35" i="26" s="1"/>
  <c r="BM35" i="26" s="1"/>
  <c r="BL35" i="26" s="1"/>
  <c r="BK35" i="26" s="1"/>
  <c r="BJ35" i="26" s="1"/>
  <c r="BI35" i="26" s="1"/>
  <c r="BH35" i="26" s="1"/>
  <c r="BG35" i="26" s="1"/>
  <c r="BF35" i="26" s="1"/>
  <c r="BE35" i="26" s="1"/>
  <c r="BD35" i="26" s="1"/>
  <c r="BC35" i="26" s="1"/>
  <c r="BB35" i="26" s="1"/>
  <c r="BA35" i="26" s="1"/>
  <c r="AZ35" i="26" s="1"/>
  <c r="AY35" i="26" s="1"/>
  <c r="AX35" i="26" s="1"/>
  <c r="AW35" i="26" s="1"/>
  <c r="AV35" i="26" s="1"/>
  <c r="AU35" i="26" s="1"/>
  <c r="AT35" i="26" s="1"/>
  <c r="AS35" i="26" s="1"/>
  <c r="AR35" i="26" s="1"/>
  <c r="AQ35" i="26" s="1"/>
  <c r="AP35" i="26" s="1"/>
  <c r="AO35" i="26" s="1"/>
  <c r="AN35" i="26" s="1"/>
  <c r="AM35" i="26" s="1"/>
  <c r="AL35" i="26" s="1"/>
  <c r="AK35" i="26" s="1"/>
  <c r="AJ35" i="26" s="1"/>
  <c r="AI35" i="26" s="1"/>
  <c r="AH35" i="26" s="1"/>
  <c r="AG35" i="26" s="1"/>
  <c r="AF35" i="26" s="1"/>
  <c r="AE35" i="26" s="1"/>
  <c r="AD35" i="26" s="1"/>
  <c r="AC35" i="26" s="1"/>
  <c r="AB35" i="26" s="1"/>
  <c r="AA35" i="26" s="1"/>
  <c r="Z35" i="26" s="1"/>
  <c r="Y35" i="26" s="1"/>
  <c r="X35" i="26" s="1"/>
  <c r="W35" i="26" s="1"/>
  <c r="V35" i="26" s="1"/>
  <c r="U35" i="26" s="1"/>
  <c r="T35" i="26" s="1"/>
  <c r="S35" i="26" s="1"/>
  <c r="R35" i="26" s="1"/>
  <c r="Q35" i="26" s="1"/>
  <c r="P35" i="26" s="1"/>
  <c r="O35" i="26" s="1"/>
  <c r="N35" i="26" s="1"/>
  <c r="M35" i="26" s="1"/>
  <c r="L35" i="26" s="1"/>
  <c r="PG83" i="26"/>
  <c r="PI44" i="24" s="1"/>
  <c r="PG29" i="25"/>
  <c r="PG30" i="25"/>
  <c r="PH27" i="26"/>
  <c r="PH28" i="26" s="1"/>
  <c r="PF84" i="26"/>
  <c r="PH45" i="24" s="1"/>
  <c r="PF86" i="26"/>
  <c r="PF79" i="26"/>
  <c r="PH43" i="24" s="1"/>
  <c r="PI22" i="24"/>
  <c r="PH128" i="25"/>
  <c r="PH127" i="25" s="1"/>
  <c r="PH44" i="27" l="1"/>
  <c r="PH62" i="27" s="1"/>
  <c r="PH26" i="27"/>
  <c r="PH27" i="27" s="1"/>
  <c r="PG30" i="27"/>
  <c r="PG12" i="24"/>
  <c r="PH13" i="24"/>
  <c r="PH15" i="24"/>
  <c r="K35" i="26"/>
  <c r="PI14" i="24"/>
  <c r="PH26" i="25"/>
  <c r="PH27" i="25" s="1"/>
  <c r="PH30" i="25" s="1"/>
  <c r="PI57" i="24"/>
  <c r="PH120" i="27"/>
  <c r="PH119" i="27"/>
  <c r="PH42" i="24"/>
  <c r="PF92" i="27"/>
  <c r="PH62" i="24" s="1"/>
  <c r="PF93" i="27"/>
  <c r="PH63" i="24" s="1"/>
  <c r="PG91" i="27"/>
  <c r="PH61" i="24"/>
  <c r="PE93" i="26"/>
  <c r="PG47" i="24" s="1"/>
  <c r="PE94" i="26"/>
  <c r="PG48" i="24" s="1"/>
  <c r="PF92" i="26"/>
  <c r="PG46" i="24"/>
  <c r="PH117" i="26"/>
  <c r="PH118" i="26"/>
  <c r="PF97" i="26"/>
  <c r="PF101" i="26" s="1"/>
  <c r="PF104" i="26" s="1"/>
  <c r="PF105" i="26" s="1"/>
  <c r="PF87" i="26"/>
  <c r="PF89" i="26" s="1"/>
  <c r="PF95" i="26" s="1"/>
  <c r="PH120" i="25"/>
  <c r="PH119" i="25"/>
  <c r="PH42" i="25"/>
  <c r="PH57" i="26"/>
  <c r="PH77" i="26" s="1"/>
  <c r="PH45" i="26"/>
  <c r="PH22" i="26"/>
  <c r="PH35" i="26" s="1"/>
  <c r="PH83" i="26"/>
  <c r="PJ44" i="24" s="1"/>
  <c r="PF40" i="25"/>
  <c r="PF14" i="25"/>
  <c r="PF15" i="25" s="1"/>
  <c r="PF20" i="25" s="1"/>
  <c r="PG22" i="25"/>
  <c r="PH56" i="25"/>
  <c r="PH76" i="25" s="1"/>
  <c r="PH21" i="25"/>
  <c r="PH34" i="25" s="1"/>
  <c r="PH44" i="25"/>
  <c r="PH82" i="25"/>
  <c r="PJ29" i="24" s="1"/>
  <c r="PG96" i="27"/>
  <c r="PG100" i="27" s="1"/>
  <c r="PG103" i="27" s="1"/>
  <c r="PG104" i="27" s="1"/>
  <c r="PG86" i="27"/>
  <c r="PG88" i="27" s="1"/>
  <c r="PG94" i="27" s="1"/>
  <c r="PG40" i="27"/>
  <c r="PG14" i="27"/>
  <c r="PG15" i="27" s="1"/>
  <c r="PG20" i="27" s="1"/>
  <c r="PH22" i="27"/>
  <c r="PH31" i="26"/>
  <c r="PH30" i="26"/>
  <c r="PG83" i="25"/>
  <c r="PI30" i="24" s="1"/>
  <c r="PG85" i="25"/>
  <c r="PG78" i="25"/>
  <c r="PI28" i="24" s="1"/>
  <c r="PH117" i="27"/>
  <c r="PH116" i="27"/>
  <c r="PH29" i="27"/>
  <c r="PH30" i="27"/>
  <c r="PF41" i="26"/>
  <c r="PF15" i="26"/>
  <c r="PF16" i="26" s="1"/>
  <c r="PF21" i="26" s="1"/>
  <c r="PG23" i="26"/>
  <c r="PH83" i="27"/>
  <c r="PJ60" i="24" s="1"/>
  <c r="PH85" i="27"/>
  <c r="PH78" i="27"/>
  <c r="PJ58" i="24" s="1"/>
  <c r="PH27" i="24"/>
  <c r="PH121" i="26"/>
  <c r="PH120" i="26"/>
  <c r="PH116" i="25"/>
  <c r="PH117" i="25"/>
  <c r="PG84" i="26"/>
  <c r="PI45" i="24" s="1"/>
  <c r="PG86" i="26"/>
  <c r="PG79" i="26"/>
  <c r="PI43" i="24" s="1"/>
  <c r="PF96" i="25"/>
  <c r="PF100" i="25" s="1"/>
  <c r="PF103" i="25" s="1"/>
  <c r="PF104" i="25" s="1"/>
  <c r="PF86" i="25"/>
  <c r="PH29" i="25" l="1"/>
  <c r="PI13" i="24"/>
  <c r="PH12" i="24"/>
  <c r="PI15" i="24"/>
  <c r="PJ14" i="24"/>
  <c r="J35" i="26"/>
  <c r="PI42" i="24"/>
  <c r="PG14" i="25"/>
  <c r="PG15" i="25" s="1"/>
  <c r="PG20" i="25" s="1"/>
  <c r="PG40" i="25"/>
  <c r="PH22" i="25"/>
  <c r="PJ57" i="24"/>
  <c r="PG96" i="25"/>
  <c r="PG100" i="25" s="1"/>
  <c r="PG103" i="25" s="1"/>
  <c r="PG104" i="25" s="1"/>
  <c r="PG86" i="25"/>
  <c r="PH86" i="27"/>
  <c r="PH88" i="27" s="1"/>
  <c r="PH94" i="27" s="1"/>
  <c r="PH96" i="27"/>
  <c r="PH100" i="27" s="1"/>
  <c r="PH103" i="27" s="1"/>
  <c r="PH104" i="27" s="1"/>
  <c r="PG92" i="27"/>
  <c r="PI62" i="24" s="1"/>
  <c r="PG93" i="27"/>
  <c r="PI63" i="24" s="1"/>
  <c r="PH91" i="27"/>
  <c r="PI61" i="24"/>
  <c r="PJ22" i="24"/>
  <c r="PH86" i="26"/>
  <c r="PH79" i="26"/>
  <c r="PJ43" i="24" s="1"/>
  <c r="PH84" i="26"/>
  <c r="PJ45" i="24" s="1"/>
  <c r="PI27" i="24"/>
  <c r="PH62" i="25"/>
  <c r="PH83" i="25"/>
  <c r="PJ30" i="24" s="1"/>
  <c r="PH85" i="25"/>
  <c r="PH78" i="25"/>
  <c r="PJ28" i="24" s="1"/>
  <c r="PG41" i="26"/>
  <c r="PG15" i="26"/>
  <c r="PG16" i="26" s="1"/>
  <c r="PG21" i="26" s="1"/>
  <c r="PH23" i="26"/>
  <c r="PF94" i="26"/>
  <c r="PH48" i="24" s="1"/>
  <c r="PG92" i="26"/>
  <c r="PF93" i="26"/>
  <c r="PH47" i="24" s="1"/>
  <c r="PH46" i="24"/>
  <c r="PG97" i="26"/>
  <c r="PG101" i="26" s="1"/>
  <c r="PG104" i="26" s="1"/>
  <c r="PG105" i="26" s="1"/>
  <c r="PG87" i="26"/>
  <c r="PG89" i="26" s="1"/>
  <c r="PG95" i="26" s="1"/>
  <c r="PH40" i="27"/>
  <c r="PH14" i="27"/>
  <c r="CJ15" i="27" s="1"/>
  <c r="CJ20" i="27" s="1"/>
  <c r="PH63" i="26"/>
  <c r="PJ15" i="24" l="1"/>
  <c r="PI12" i="24"/>
  <c r="PJ13" i="24"/>
  <c r="I35" i="26"/>
  <c r="DS15" i="27"/>
  <c r="DS20" i="27" s="1"/>
  <c r="DT15" i="27"/>
  <c r="DT20" i="27" s="1"/>
  <c r="DU15" i="27"/>
  <c r="DU20" i="27" s="1"/>
  <c r="DW15" i="27"/>
  <c r="DW20" i="27" s="1"/>
  <c r="DX15" i="27"/>
  <c r="DX20" i="27" s="1"/>
  <c r="DV15" i="27"/>
  <c r="DV20" i="27" s="1"/>
  <c r="DY15" i="27"/>
  <c r="DY20" i="27" s="1"/>
  <c r="DZ15" i="27"/>
  <c r="DZ20" i="27" s="1"/>
  <c r="EA15" i="27"/>
  <c r="EA20" i="27" s="1"/>
  <c r="EB15" i="27"/>
  <c r="EB20" i="27" s="1"/>
  <c r="EC15" i="27"/>
  <c r="EC20" i="27" s="1"/>
  <c r="EF15" i="27"/>
  <c r="EF20" i="27" s="1"/>
  <c r="EE15" i="27"/>
  <c r="EE20" i="27" s="1"/>
  <c r="ED15" i="27"/>
  <c r="ED20" i="27" s="1"/>
  <c r="EG15" i="27"/>
  <c r="EG20" i="27" s="1"/>
  <c r="EH15" i="27"/>
  <c r="EH20" i="27" s="1"/>
  <c r="EJ15" i="27"/>
  <c r="EJ20" i="27" s="1"/>
  <c r="EK15" i="27"/>
  <c r="EK20" i="27" s="1"/>
  <c r="EI15" i="27"/>
  <c r="EI20" i="27" s="1"/>
  <c r="EL15" i="27"/>
  <c r="EL20" i="27" s="1"/>
  <c r="EN15" i="27"/>
  <c r="EN20" i="27" s="1"/>
  <c r="EM15" i="27"/>
  <c r="EM20" i="27" s="1"/>
  <c r="EP15" i="27"/>
  <c r="EP20" i="27" s="1"/>
  <c r="EQ15" i="27"/>
  <c r="EQ20" i="27" s="1"/>
  <c r="ER15" i="27"/>
  <c r="ER20" i="27" s="1"/>
  <c r="EO15" i="27"/>
  <c r="EO20" i="27" s="1"/>
  <c r="ES15" i="27"/>
  <c r="ES20" i="27" s="1"/>
  <c r="EU15" i="27"/>
  <c r="EU20" i="27" s="1"/>
  <c r="ET15" i="27"/>
  <c r="ET20" i="27" s="1"/>
  <c r="EV15" i="27"/>
  <c r="EV20" i="27" s="1"/>
  <c r="EW15" i="27"/>
  <c r="EW20" i="27" s="1"/>
  <c r="EY15" i="27"/>
  <c r="EY20" i="27" s="1"/>
  <c r="EZ15" i="27"/>
  <c r="EZ20" i="27" s="1"/>
  <c r="FA15" i="27"/>
  <c r="FA20" i="27" s="1"/>
  <c r="EX15" i="27"/>
  <c r="EX20" i="27" s="1"/>
  <c r="FB15" i="27"/>
  <c r="FB20" i="27" s="1"/>
  <c r="FD15" i="27"/>
  <c r="FD20" i="27" s="1"/>
  <c r="FC15" i="27"/>
  <c r="FC20" i="27" s="1"/>
  <c r="FF15" i="27"/>
  <c r="FF20" i="27" s="1"/>
  <c r="FE15" i="27"/>
  <c r="FE20" i="27" s="1"/>
  <c r="FI15" i="27"/>
  <c r="FI20" i="27" s="1"/>
  <c r="FG15" i="27"/>
  <c r="FG20" i="27" s="1"/>
  <c r="FH15" i="27"/>
  <c r="FH20" i="27" s="1"/>
  <c r="FJ15" i="27"/>
  <c r="FJ20" i="27" s="1"/>
  <c r="FK15" i="27"/>
  <c r="FK20" i="27" s="1"/>
  <c r="FL15" i="27"/>
  <c r="FL20" i="27" s="1"/>
  <c r="FN15" i="27"/>
  <c r="FN20" i="27" s="1"/>
  <c r="FO15" i="27"/>
  <c r="FO20" i="27" s="1"/>
  <c r="FM15" i="27"/>
  <c r="FM20" i="27" s="1"/>
  <c r="FP15" i="27"/>
  <c r="FP20" i="27" s="1"/>
  <c r="FQ15" i="27"/>
  <c r="FQ20" i="27" s="1"/>
  <c r="FR15" i="27"/>
  <c r="FR20" i="27" s="1"/>
  <c r="FT15" i="27"/>
  <c r="FT20" i="27" s="1"/>
  <c r="FW15" i="27"/>
  <c r="FW20" i="27" s="1"/>
  <c r="FS15" i="27"/>
  <c r="FS20" i="27" s="1"/>
  <c r="FU15" i="27"/>
  <c r="FU20" i="27" s="1"/>
  <c r="FV15" i="27"/>
  <c r="FV20" i="27" s="1"/>
  <c r="FY15" i="27"/>
  <c r="FY20" i="27" s="1"/>
  <c r="FZ15" i="27"/>
  <c r="FZ20" i="27" s="1"/>
  <c r="FX15" i="27"/>
  <c r="FX20" i="27" s="1"/>
  <c r="CL15" i="27"/>
  <c r="CL20" i="27" s="1"/>
  <c r="CM15" i="27"/>
  <c r="CM20" i="27" s="1"/>
  <c r="CN15" i="27"/>
  <c r="CN20" i="27" s="1"/>
  <c r="CK15" i="27"/>
  <c r="CK20" i="27" s="1"/>
  <c r="CO15" i="27"/>
  <c r="CO20" i="27" s="1"/>
  <c r="CQ15" i="27"/>
  <c r="CQ20" i="27" s="1"/>
  <c r="CP15" i="27"/>
  <c r="CP20" i="27" s="1"/>
  <c r="CR15" i="27"/>
  <c r="CR20" i="27" s="1"/>
  <c r="CS15" i="27"/>
  <c r="CS20" i="27" s="1"/>
  <c r="CT15" i="27"/>
  <c r="CT20" i="27" s="1"/>
  <c r="CU15" i="27"/>
  <c r="CU20" i="27" s="1"/>
  <c r="CV15" i="27"/>
  <c r="CV20" i="27" s="1"/>
  <c r="CW15" i="27"/>
  <c r="CW20" i="27" s="1"/>
  <c r="CX15" i="27"/>
  <c r="CX20" i="27" s="1"/>
  <c r="CZ15" i="27"/>
  <c r="CZ20" i="27" s="1"/>
  <c r="CY15" i="27"/>
  <c r="CY20" i="27" s="1"/>
  <c r="DC15" i="27"/>
  <c r="DC20" i="27" s="1"/>
  <c r="DA15" i="27"/>
  <c r="DA20" i="27" s="1"/>
  <c r="DB15" i="27"/>
  <c r="DB20" i="27" s="1"/>
  <c r="DD15" i="27"/>
  <c r="DD20" i="27" s="1"/>
  <c r="DE15" i="27"/>
  <c r="DE20" i="27" s="1"/>
  <c r="DF15" i="27"/>
  <c r="DF20" i="27" s="1"/>
  <c r="DI15" i="27"/>
  <c r="DI20" i="27" s="1"/>
  <c r="DG15" i="27"/>
  <c r="DG20" i="27" s="1"/>
  <c r="DH15" i="27"/>
  <c r="DH20" i="27" s="1"/>
  <c r="DJ15" i="27"/>
  <c r="DJ20" i="27" s="1"/>
  <c r="DK15" i="27"/>
  <c r="DK20" i="27" s="1"/>
  <c r="DL15" i="27"/>
  <c r="DL20" i="27" s="1"/>
  <c r="DM15" i="27"/>
  <c r="DM20" i="27" s="1"/>
  <c r="DN15" i="27"/>
  <c r="DN20" i="27" s="1"/>
  <c r="DP15" i="27"/>
  <c r="DP20" i="27" s="1"/>
  <c r="DO15" i="27"/>
  <c r="DO20" i="27" s="1"/>
  <c r="DR15" i="27"/>
  <c r="DR20" i="27" s="1"/>
  <c r="DQ15" i="27"/>
  <c r="DQ20" i="27" s="1"/>
  <c r="PJ27" i="24"/>
  <c r="PH15" i="27"/>
  <c r="PH20" i="27" s="1"/>
  <c r="H15" i="27"/>
  <c r="H20" i="27" s="1"/>
  <c r="G15" i="27"/>
  <c r="G20" i="27" s="1"/>
  <c r="I15" i="27"/>
  <c r="I20" i="27" s="1"/>
  <c r="J15" i="27"/>
  <c r="J20" i="27" s="1"/>
  <c r="K15" i="27"/>
  <c r="K20" i="27" s="1"/>
  <c r="M15" i="27"/>
  <c r="M20" i="27" s="1"/>
  <c r="L15" i="27"/>
  <c r="L20" i="27" s="1"/>
  <c r="N15" i="27"/>
  <c r="N20" i="27" s="1"/>
  <c r="P15" i="27"/>
  <c r="P20" i="27" s="1"/>
  <c r="O15" i="27"/>
  <c r="O20" i="27" s="1"/>
  <c r="Q15" i="27"/>
  <c r="Q20" i="27" s="1"/>
  <c r="T15" i="27"/>
  <c r="T20" i="27" s="1"/>
  <c r="U15" i="27"/>
  <c r="U20" i="27" s="1"/>
  <c r="S15" i="27"/>
  <c r="S20" i="27" s="1"/>
  <c r="R15" i="27"/>
  <c r="R20" i="27" s="1"/>
  <c r="V15" i="27"/>
  <c r="V20" i="27" s="1"/>
  <c r="X15" i="27"/>
  <c r="X20" i="27" s="1"/>
  <c r="W15" i="27"/>
  <c r="W20" i="27" s="1"/>
  <c r="AB15" i="27"/>
  <c r="AB20" i="27" s="1"/>
  <c r="Z15" i="27"/>
  <c r="Z20" i="27" s="1"/>
  <c r="Y15" i="27"/>
  <c r="Y20" i="27" s="1"/>
  <c r="AD15" i="27"/>
  <c r="AD20" i="27" s="1"/>
  <c r="AA15" i="27"/>
  <c r="AA20" i="27" s="1"/>
  <c r="AC15" i="27"/>
  <c r="AC20" i="27" s="1"/>
  <c r="AF15" i="27"/>
  <c r="AF20" i="27" s="1"/>
  <c r="AJ15" i="27"/>
  <c r="AJ20" i="27" s="1"/>
  <c r="AH15" i="27"/>
  <c r="AH20" i="27" s="1"/>
  <c r="AE15" i="27"/>
  <c r="AE20" i="27" s="1"/>
  <c r="AG15" i="27"/>
  <c r="AG20" i="27" s="1"/>
  <c r="AL15" i="27"/>
  <c r="AL20" i="27" s="1"/>
  <c r="AI15" i="27"/>
  <c r="AI20" i="27" s="1"/>
  <c r="AK15" i="27"/>
  <c r="AK20" i="27" s="1"/>
  <c r="AN15" i="27"/>
  <c r="AN20" i="27" s="1"/>
  <c r="AM15" i="27"/>
  <c r="AM20" i="27" s="1"/>
  <c r="PH96" i="25"/>
  <c r="PH100" i="25" s="1"/>
  <c r="PH103" i="25" s="1"/>
  <c r="PH104" i="25" s="1"/>
  <c r="PH86" i="25"/>
  <c r="PH88" i="25" s="1"/>
  <c r="PH94" i="25" s="1"/>
  <c r="PJ42" i="24"/>
  <c r="PH97" i="26"/>
  <c r="PH101" i="26" s="1"/>
  <c r="PH104" i="26" s="1"/>
  <c r="PH105" i="26" s="1"/>
  <c r="PH87" i="26"/>
  <c r="PH89" i="26" s="1"/>
  <c r="PH95" i="26" s="1"/>
  <c r="PH40" i="25"/>
  <c r="PH14" i="25"/>
  <c r="PG94" i="26"/>
  <c r="PI48" i="24" s="1"/>
  <c r="PH92" i="26"/>
  <c r="PG93" i="26"/>
  <c r="PI47" i="24" s="1"/>
  <c r="PI46" i="24"/>
  <c r="PH41" i="26"/>
  <c r="PH15" i="26"/>
  <c r="PH93" i="27"/>
  <c r="PJ63" i="24" s="1"/>
  <c r="D63" i="24" s="1"/>
  <c r="PH92" i="27"/>
  <c r="PJ62" i="24" s="1"/>
  <c r="D62" i="24" s="1"/>
  <c r="PJ61" i="24"/>
  <c r="EB16" i="26" l="1"/>
  <c r="EB21" i="26" s="1"/>
  <c r="FZ16" i="26"/>
  <c r="FZ21" i="26" s="1"/>
  <c r="GF16" i="26"/>
  <c r="GF21" i="26" s="1"/>
  <c r="GL16" i="26"/>
  <c r="GL21" i="26" s="1"/>
  <c r="GR16" i="26"/>
  <c r="GR21" i="26" s="1"/>
  <c r="GX16" i="26"/>
  <c r="GX21" i="26" s="1"/>
  <c r="HD16" i="26"/>
  <c r="HD21" i="26" s="1"/>
  <c r="HJ16" i="26"/>
  <c r="HJ21" i="26" s="1"/>
  <c r="HP16" i="26"/>
  <c r="HP21" i="26" s="1"/>
  <c r="HV16" i="26"/>
  <c r="HV21" i="26" s="1"/>
  <c r="IB16" i="26"/>
  <c r="IB21" i="26" s="1"/>
  <c r="IH16" i="26"/>
  <c r="IH21" i="26" s="1"/>
  <c r="IN16" i="26"/>
  <c r="IN21" i="26" s="1"/>
  <c r="IT16" i="26"/>
  <c r="IT21" i="26" s="1"/>
  <c r="IZ16" i="26"/>
  <c r="IZ21" i="26" s="1"/>
  <c r="JF16" i="26"/>
  <c r="JF21" i="26" s="1"/>
  <c r="DW16" i="26"/>
  <c r="DW21" i="26" s="1"/>
  <c r="DZ16" i="26"/>
  <c r="DZ21" i="26" s="1"/>
  <c r="DE16" i="26"/>
  <c r="DE21" i="26" s="1"/>
  <c r="DH16" i="26"/>
  <c r="DH21" i="26" s="1"/>
  <c r="DI16" i="26"/>
  <c r="DI21" i="26" s="1"/>
  <c r="DN16" i="26"/>
  <c r="DN21" i="26" s="1"/>
  <c r="DK16" i="26"/>
  <c r="DK21" i="26" s="1"/>
  <c r="DO16" i="26"/>
  <c r="DO21" i="26" s="1"/>
  <c r="DQ16" i="26"/>
  <c r="DQ21" i="26" s="1"/>
  <c r="DU16" i="26"/>
  <c r="DU21" i="26" s="1"/>
  <c r="DT16" i="26"/>
  <c r="DT21" i="26" s="1"/>
  <c r="DV16" i="26"/>
  <c r="DV21" i="26" s="1"/>
  <c r="DJ16" i="26"/>
  <c r="DJ21" i="26" s="1"/>
  <c r="DP16" i="26"/>
  <c r="DP21" i="26" s="1"/>
  <c r="DS16" i="26"/>
  <c r="DS21" i="26" s="1"/>
  <c r="PJ12" i="24"/>
  <c r="H35" i="26"/>
  <c r="DF16" i="26"/>
  <c r="DF21" i="26" s="1"/>
  <c r="DL16" i="26"/>
  <c r="DL21" i="26" s="1"/>
  <c r="DR16" i="26"/>
  <c r="DR21" i="26" s="1"/>
  <c r="DX16" i="26"/>
  <c r="DX21" i="26" s="1"/>
  <c r="DG16" i="26"/>
  <c r="DG21" i="26" s="1"/>
  <c r="DM16" i="26"/>
  <c r="DM21" i="26" s="1"/>
  <c r="CD16" i="26"/>
  <c r="CD21" i="26" s="1"/>
  <c r="CH16" i="26"/>
  <c r="CH21" i="26" s="1"/>
  <c r="CE16" i="26"/>
  <c r="CE21" i="26" s="1"/>
  <c r="CF16" i="26"/>
  <c r="CF21" i="26" s="1"/>
  <c r="CG16" i="26"/>
  <c r="CG21" i="26" s="1"/>
  <c r="CI16" i="26"/>
  <c r="CI21" i="26" s="1"/>
  <c r="CJ16" i="26"/>
  <c r="CJ21" i="26" s="1"/>
  <c r="CK16" i="26"/>
  <c r="CK21" i="26" s="1"/>
  <c r="CM16" i="26"/>
  <c r="CM21" i="26" s="1"/>
  <c r="CL16" i="26"/>
  <c r="CL21" i="26" s="1"/>
  <c r="CO16" i="26"/>
  <c r="CO21" i="26" s="1"/>
  <c r="CN16" i="26"/>
  <c r="CN21" i="26" s="1"/>
  <c r="CP16" i="26"/>
  <c r="CP21" i="26" s="1"/>
  <c r="CR16" i="26"/>
  <c r="CR21" i="26" s="1"/>
  <c r="CQ16" i="26"/>
  <c r="CQ21" i="26" s="1"/>
  <c r="CS16" i="26"/>
  <c r="CS21" i="26" s="1"/>
  <c r="CU16" i="26"/>
  <c r="CU21" i="26" s="1"/>
  <c r="CT16" i="26"/>
  <c r="CT21" i="26" s="1"/>
  <c r="CV16" i="26"/>
  <c r="CV21" i="26" s="1"/>
  <c r="CW16" i="26"/>
  <c r="CW21" i="26" s="1"/>
  <c r="CX16" i="26"/>
  <c r="CX21" i="26" s="1"/>
  <c r="CY16" i="26"/>
  <c r="CY21" i="26" s="1"/>
  <c r="CZ16" i="26"/>
  <c r="CZ21" i="26" s="1"/>
  <c r="DB16" i="26"/>
  <c r="DB21" i="26" s="1"/>
  <c r="DA16" i="26"/>
  <c r="DA21" i="26" s="1"/>
  <c r="DD16" i="26"/>
  <c r="DD21" i="26" s="1"/>
  <c r="DC16" i="26"/>
  <c r="DC21" i="26" s="1"/>
  <c r="E15" i="25"/>
  <c r="E20" i="25" s="1"/>
  <c r="F15" i="25"/>
  <c r="F20" i="25" s="1"/>
  <c r="H15" i="25"/>
  <c r="H20" i="25" s="1"/>
  <c r="G15" i="25"/>
  <c r="G20" i="25" s="1"/>
  <c r="G61" i="27"/>
  <c r="I53" i="24"/>
  <c r="G47" i="27"/>
  <c r="C20" i="27"/>
  <c r="PH15" i="25"/>
  <c r="PH20" i="25" s="1"/>
  <c r="I15" i="25"/>
  <c r="I20" i="25" s="1"/>
  <c r="J15" i="25"/>
  <c r="J20" i="25" s="1"/>
  <c r="K15" i="25"/>
  <c r="K20" i="25" s="1"/>
  <c r="P15" i="25"/>
  <c r="P20" i="25" s="1"/>
  <c r="L15" i="25"/>
  <c r="L20" i="25" s="1"/>
  <c r="M15" i="25"/>
  <c r="M20" i="25" s="1"/>
  <c r="N15" i="25"/>
  <c r="N20" i="25" s="1"/>
  <c r="O15" i="25"/>
  <c r="O20" i="25" s="1"/>
  <c r="Q15" i="25"/>
  <c r="Q20" i="25" s="1"/>
  <c r="S15" i="25"/>
  <c r="S20" i="25" s="1"/>
  <c r="V15" i="25"/>
  <c r="V20" i="25" s="1"/>
  <c r="T15" i="25"/>
  <c r="T20" i="25" s="1"/>
  <c r="R15" i="25"/>
  <c r="R20" i="25" s="1"/>
  <c r="U15" i="25"/>
  <c r="U20" i="25" s="1"/>
  <c r="W15" i="25"/>
  <c r="W20" i="25" s="1"/>
  <c r="Y15" i="25"/>
  <c r="Y20" i="25" s="1"/>
  <c r="X15" i="25"/>
  <c r="X20" i="25" s="1"/>
  <c r="AC15" i="25"/>
  <c r="AC20" i="25" s="1"/>
  <c r="Z15" i="25"/>
  <c r="Z20" i="25" s="1"/>
  <c r="AA15" i="25"/>
  <c r="AA20" i="25" s="1"/>
  <c r="AE15" i="25"/>
  <c r="AE20" i="25" s="1"/>
  <c r="AB15" i="25"/>
  <c r="AB20" i="25" s="1"/>
  <c r="AD15" i="25"/>
  <c r="AD20" i="25" s="1"/>
  <c r="AH15" i="25"/>
  <c r="AH20" i="25" s="1"/>
  <c r="AF15" i="25"/>
  <c r="AF20" i="25" s="1"/>
  <c r="AG15" i="25"/>
  <c r="AG20" i="25" s="1"/>
  <c r="AJ15" i="25"/>
  <c r="AJ20" i="25" s="1"/>
  <c r="AL15" i="25"/>
  <c r="AL20" i="25" s="1"/>
  <c r="AK15" i="25"/>
  <c r="AK20" i="25" s="1"/>
  <c r="AI15" i="25"/>
  <c r="AI20" i="25" s="1"/>
  <c r="AN15" i="25"/>
  <c r="AN20" i="25" s="1"/>
  <c r="AM15" i="25"/>
  <c r="AM20" i="25" s="1"/>
  <c r="AP15" i="25"/>
  <c r="AP20" i="25" s="1"/>
  <c r="AO15" i="25"/>
  <c r="AO20" i="25" s="1"/>
  <c r="AR15" i="25"/>
  <c r="AR20" i="25" s="1"/>
  <c r="AT15" i="25"/>
  <c r="AT20" i="25" s="1"/>
  <c r="AS15" i="25"/>
  <c r="AS20" i="25" s="1"/>
  <c r="AQ15" i="25"/>
  <c r="AQ20" i="25" s="1"/>
  <c r="AW15" i="25"/>
  <c r="AW20" i="25" s="1"/>
  <c r="AU15" i="25"/>
  <c r="AU20" i="25" s="1"/>
  <c r="AV15" i="25"/>
  <c r="AV20" i="25" s="1"/>
  <c r="BA15" i="25"/>
  <c r="BA20" i="25" s="1"/>
  <c r="AY15" i="25"/>
  <c r="AY20" i="25" s="1"/>
  <c r="AX15" i="25"/>
  <c r="AX20" i="25" s="1"/>
  <c r="AZ15" i="25"/>
  <c r="AZ20" i="25" s="1"/>
  <c r="BB15" i="25"/>
  <c r="BB20" i="25" s="1"/>
  <c r="PH16" i="26"/>
  <c r="PH21" i="26" s="1"/>
  <c r="L16" i="26"/>
  <c r="L21" i="26" s="1"/>
  <c r="M16" i="26"/>
  <c r="M21" i="26" s="1"/>
  <c r="N16" i="26"/>
  <c r="N21" i="26" s="1"/>
  <c r="P16" i="26"/>
  <c r="P21" i="26" s="1"/>
  <c r="O16" i="26"/>
  <c r="O21" i="26" s="1"/>
  <c r="Q16" i="26"/>
  <c r="Q21" i="26" s="1"/>
  <c r="R16" i="26"/>
  <c r="R21" i="26" s="1"/>
  <c r="S16" i="26"/>
  <c r="S21" i="26" s="1"/>
  <c r="U16" i="26"/>
  <c r="U21" i="26" s="1"/>
  <c r="T16" i="26"/>
  <c r="T21" i="26" s="1"/>
  <c r="W16" i="26"/>
  <c r="W21" i="26" s="1"/>
  <c r="Y16" i="26"/>
  <c r="Y21" i="26" s="1"/>
  <c r="AA16" i="26"/>
  <c r="AA21" i="26" s="1"/>
  <c r="X16" i="26"/>
  <c r="X21" i="26" s="1"/>
  <c r="Z16" i="26"/>
  <c r="Z21" i="26" s="1"/>
  <c r="V16" i="26"/>
  <c r="V21" i="26" s="1"/>
  <c r="AC16" i="26"/>
  <c r="AC21" i="26" s="1"/>
  <c r="AB16" i="26"/>
  <c r="AB21" i="26" s="1"/>
  <c r="AD16" i="26"/>
  <c r="AD21" i="26" s="1"/>
  <c r="AG16" i="26"/>
  <c r="AG21" i="26" s="1"/>
  <c r="AE16" i="26"/>
  <c r="AE21" i="26" s="1"/>
  <c r="AF16" i="26"/>
  <c r="AF21" i="26" s="1"/>
  <c r="AH16" i="26"/>
  <c r="AH21" i="26" s="1"/>
  <c r="AI16" i="26"/>
  <c r="AI21" i="26" s="1"/>
  <c r="AL16" i="26"/>
  <c r="AL21" i="26" s="1"/>
  <c r="AK16" i="26"/>
  <c r="AK21" i="26" s="1"/>
  <c r="AJ16" i="26"/>
  <c r="AJ21" i="26" s="1"/>
  <c r="AN16" i="26"/>
  <c r="AN21" i="26" s="1"/>
  <c r="AO16" i="26"/>
  <c r="AO21" i="26" s="1"/>
  <c r="AM16" i="26"/>
  <c r="AM21" i="26" s="1"/>
  <c r="AR16" i="26"/>
  <c r="AR21" i="26" s="1"/>
  <c r="AP16" i="26"/>
  <c r="AP21" i="26" s="1"/>
  <c r="AQ16" i="26"/>
  <c r="AQ21" i="26" s="1"/>
  <c r="AV16" i="26"/>
  <c r="AV21" i="26" s="1"/>
  <c r="AT16" i="26"/>
  <c r="AT21" i="26" s="1"/>
  <c r="AS16" i="26"/>
  <c r="AS21" i="26" s="1"/>
  <c r="AU16" i="26"/>
  <c r="AU21" i="26" s="1"/>
  <c r="AW16" i="26"/>
  <c r="AW21" i="26" s="1"/>
  <c r="AX16" i="26"/>
  <c r="AX21" i="26" s="1"/>
  <c r="AZ16" i="26"/>
  <c r="AZ21" i="26" s="1"/>
  <c r="BC16" i="26"/>
  <c r="BC21" i="26" s="1"/>
  <c r="AY16" i="26"/>
  <c r="AY21" i="26" s="1"/>
  <c r="BB16" i="26"/>
  <c r="BB21" i="26" s="1"/>
  <c r="BA16" i="26"/>
  <c r="BA21" i="26" s="1"/>
  <c r="BD16" i="26"/>
  <c r="BD21" i="26" s="1"/>
  <c r="BF16" i="26"/>
  <c r="BF21" i="26" s="1"/>
  <c r="BH16" i="26"/>
  <c r="BH21" i="26" s="1"/>
  <c r="BE16" i="26"/>
  <c r="BE21" i="26" s="1"/>
  <c r="BJ16" i="26"/>
  <c r="BJ21" i="26" s="1"/>
  <c r="BG16" i="26"/>
  <c r="BG21" i="26" s="1"/>
  <c r="BI16" i="26"/>
  <c r="BI21" i="26" s="1"/>
  <c r="BK16" i="26"/>
  <c r="BK21" i="26" s="1"/>
  <c r="BL16" i="26"/>
  <c r="BL21" i="26" s="1"/>
  <c r="BM16" i="26"/>
  <c r="BM21" i="26" s="1"/>
  <c r="BR16" i="26"/>
  <c r="BR21" i="26" s="1"/>
  <c r="BN16" i="26"/>
  <c r="BN21" i="26" s="1"/>
  <c r="BO16" i="26"/>
  <c r="BO21" i="26" s="1"/>
  <c r="BP16" i="26"/>
  <c r="BP21" i="26" s="1"/>
  <c r="BQ16" i="26"/>
  <c r="BQ21" i="26" s="1"/>
  <c r="BU16" i="26"/>
  <c r="BU21" i="26" s="1"/>
  <c r="BS16" i="26"/>
  <c r="BS21" i="26" s="1"/>
  <c r="BT16" i="26"/>
  <c r="BT21" i="26" s="1"/>
  <c r="BV16" i="26"/>
  <c r="BV21" i="26" s="1"/>
  <c r="BW16" i="26"/>
  <c r="BW21" i="26" s="1"/>
  <c r="BX16" i="26"/>
  <c r="BX21" i="26" s="1"/>
  <c r="BZ16" i="26"/>
  <c r="BZ21" i="26" s="1"/>
  <c r="BY16" i="26"/>
  <c r="BY21" i="26" s="1"/>
  <c r="CA16" i="26"/>
  <c r="CA21" i="26" s="1"/>
  <c r="CC16" i="26"/>
  <c r="CC21" i="26" s="1"/>
  <c r="CB16" i="26"/>
  <c r="CB21" i="26" s="1"/>
  <c r="PJ31" i="24"/>
  <c r="PH94" i="26"/>
  <c r="PJ48" i="24" s="1"/>
  <c r="D48" i="24" s="1"/>
  <c r="PH93" i="26"/>
  <c r="PJ47" i="24" s="1"/>
  <c r="D47" i="24" s="1"/>
  <c r="PJ46" i="24"/>
  <c r="G35" i="26" l="1"/>
  <c r="PJ16" i="24"/>
  <c r="L62" i="26"/>
  <c r="N38" i="24"/>
  <c r="L48" i="26"/>
  <c r="C20" i="25"/>
  <c r="G65" i="27"/>
  <c r="H41" i="27"/>
  <c r="H43" i="27" s="1"/>
  <c r="I56" i="24"/>
  <c r="G105" i="27"/>
  <c r="G98" i="27"/>
  <c r="G87" i="27"/>
  <c r="F35" i="26" l="1"/>
  <c r="L66" i="26"/>
  <c r="M42" i="26"/>
  <c r="M44" i="26" s="1"/>
  <c r="N41" i="24"/>
  <c r="L99" i="26"/>
  <c r="H45" i="27"/>
  <c r="J51" i="24"/>
  <c r="G60" i="27"/>
  <c r="H58" i="27"/>
  <c r="G83" i="27"/>
  <c r="I60" i="24" s="1"/>
  <c r="C21" i="26" l="1"/>
  <c r="E35" i="26"/>
  <c r="G101" i="27"/>
  <c r="H61" i="27"/>
  <c r="J53" i="24"/>
  <c r="I57" i="24"/>
  <c r="H47" i="27"/>
  <c r="M46" i="26"/>
  <c r="O36" i="24"/>
  <c r="M48" i="26"/>
  <c r="H63" i="27"/>
  <c r="H51" i="27"/>
  <c r="J54" i="24"/>
  <c r="L61" i="26"/>
  <c r="M59" i="26"/>
  <c r="L84" i="26"/>
  <c r="N45" i="24" s="1"/>
  <c r="D35" i="26" l="1"/>
  <c r="D54" i="26" s="1"/>
  <c r="M66" i="26"/>
  <c r="N42" i="26"/>
  <c r="N44" i="26" s="1"/>
  <c r="O41" i="24"/>
  <c r="H98" i="27"/>
  <c r="M64" i="26"/>
  <c r="M52" i="26"/>
  <c r="O39" i="24"/>
  <c r="H65" i="27"/>
  <c r="I41" i="27"/>
  <c r="I43" i="27" s="1"/>
  <c r="J56" i="24"/>
  <c r="H70" i="27"/>
  <c r="H53" i="27"/>
  <c r="H73" i="27" s="1"/>
  <c r="H105" i="27" s="1"/>
  <c r="N42" i="24"/>
  <c r="M62" i="26"/>
  <c r="O38" i="24"/>
  <c r="D55" i="26" l="1"/>
  <c r="D74" i="26"/>
  <c r="H87" i="27"/>
  <c r="I45" i="27"/>
  <c r="K51" i="24"/>
  <c r="I47" i="27"/>
  <c r="H60" i="27"/>
  <c r="I58" i="27"/>
  <c r="H83" i="27"/>
  <c r="J60" i="24" s="1"/>
  <c r="M71" i="26"/>
  <c r="H66" i="27"/>
  <c r="N46" i="26"/>
  <c r="P36" i="24"/>
  <c r="M99" i="26"/>
  <c r="H54" i="27"/>
  <c r="M61" i="26"/>
  <c r="N59" i="26"/>
  <c r="M84" i="26"/>
  <c r="O45" i="24" s="1"/>
  <c r="D75" i="26" l="1"/>
  <c r="E51" i="26"/>
  <c r="D67" i="26"/>
  <c r="D106" i="26"/>
  <c r="D88" i="26"/>
  <c r="O42" i="24"/>
  <c r="N62" i="26"/>
  <c r="P38" i="24"/>
  <c r="I63" i="27"/>
  <c r="I51" i="27"/>
  <c r="I70" i="27" s="1"/>
  <c r="K54" i="24"/>
  <c r="N64" i="26"/>
  <c r="N52" i="26"/>
  <c r="N71" i="26" s="1"/>
  <c r="P39" i="24"/>
  <c r="J57" i="24"/>
  <c r="I65" i="27"/>
  <c r="J41" i="27"/>
  <c r="J43" i="27" s="1"/>
  <c r="K56" i="24"/>
  <c r="N48" i="26"/>
  <c r="H74" i="27"/>
  <c r="I50" i="27"/>
  <c r="I61" i="27"/>
  <c r="K53" i="24"/>
  <c r="E54" i="26" l="1"/>
  <c r="E74" i="26" s="1"/>
  <c r="D73" i="26"/>
  <c r="E70" i="26"/>
  <c r="N66" i="26"/>
  <c r="O42" i="26"/>
  <c r="O44" i="26" s="1"/>
  <c r="P41" i="24"/>
  <c r="I53" i="27"/>
  <c r="I73" i="27" s="1"/>
  <c r="I66" i="27" s="1"/>
  <c r="J45" i="27"/>
  <c r="L51" i="24"/>
  <c r="I98" i="27"/>
  <c r="I69" i="27"/>
  <c r="H72" i="27"/>
  <c r="H101" i="27" s="1"/>
  <c r="I60" i="27"/>
  <c r="J58" i="27"/>
  <c r="I83" i="27"/>
  <c r="K60" i="24" s="1"/>
  <c r="N99" i="26"/>
  <c r="E67" i="26" l="1"/>
  <c r="E88" i="26"/>
  <c r="E106" i="26"/>
  <c r="E55" i="26"/>
  <c r="I54" i="27"/>
  <c r="I74" i="27" s="1"/>
  <c r="J61" i="27"/>
  <c r="L53" i="24"/>
  <c r="O46" i="26"/>
  <c r="Q36" i="24"/>
  <c r="I87" i="27"/>
  <c r="N61" i="26"/>
  <c r="O59" i="26"/>
  <c r="N84" i="26"/>
  <c r="P45" i="24" s="1"/>
  <c r="J47" i="27"/>
  <c r="K57" i="24"/>
  <c r="I105" i="27"/>
  <c r="J63" i="27"/>
  <c r="J51" i="27"/>
  <c r="J70" i="27" s="1"/>
  <c r="L54" i="24"/>
  <c r="E75" i="26" l="1"/>
  <c r="F51" i="26"/>
  <c r="F54" i="26" s="1"/>
  <c r="F74" i="26" s="1"/>
  <c r="F106" i="26" s="1"/>
  <c r="J50" i="27"/>
  <c r="J53" i="27" s="1"/>
  <c r="J73" i="27" s="1"/>
  <c r="J66" i="27" s="1"/>
  <c r="J65" i="27"/>
  <c r="K41" i="27"/>
  <c r="K43" i="27" s="1"/>
  <c r="L56" i="24"/>
  <c r="J98" i="27"/>
  <c r="I72" i="27"/>
  <c r="I101" i="27" s="1"/>
  <c r="J69" i="27"/>
  <c r="O62" i="26"/>
  <c r="Q38" i="24"/>
  <c r="P42" i="24"/>
  <c r="O64" i="26"/>
  <c r="O52" i="26"/>
  <c r="O71" i="26" s="1"/>
  <c r="Q39" i="24"/>
  <c r="O48" i="26"/>
  <c r="F55" i="26" l="1"/>
  <c r="F75" i="26" s="1"/>
  <c r="F67" i="26"/>
  <c r="F88" i="26"/>
  <c r="E73" i="26"/>
  <c r="F70" i="26"/>
  <c r="J105" i="27"/>
  <c r="K45" i="27"/>
  <c r="M51" i="24"/>
  <c r="K47" i="27"/>
  <c r="K58" i="27"/>
  <c r="J60" i="27"/>
  <c r="J83" i="27"/>
  <c r="L60" i="24" s="1"/>
  <c r="O99" i="26"/>
  <c r="J54" i="27"/>
  <c r="O66" i="26"/>
  <c r="P42" i="26"/>
  <c r="P44" i="26" s="1"/>
  <c r="Q41" i="24"/>
  <c r="J87" i="27"/>
  <c r="G51" i="26" l="1"/>
  <c r="G54" i="26" s="1"/>
  <c r="G74" i="26" s="1"/>
  <c r="G70" i="26"/>
  <c r="F73" i="26"/>
  <c r="F102" i="26" s="1"/>
  <c r="K65" i="27"/>
  <c r="L41" i="27"/>
  <c r="L43" i="27" s="1"/>
  <c r="M56" i="24"/>
  <c r="K63" i="27"/>
  <c r="K51" i="27"/>
  <c r="K70" i="27" s="1"/>
  <c r="M54" i="24"/>
  <c r="J74" i="27"/>
  <c r="K50" i="27"/>
  <c r="L57" i="24"/>
  <c r="P46" i="26"/>
  <c r="R36" i="24"/>
  <c r="O61" i="26"/>
  <c r="P59" i="26"/>
  <c r="O84" i="26"/>
  <c r="Q45" i="24" s="1"/>
  <c r="Q42" i="24" s="1"/>
  <c r="K61" i="27"/>
  <c r="M53" i="24"/>
  <c r="G88" i="26" l="1"/>
  <c r="G67" i="26"/>
  <c r="G106" i="26"/>
  <c r="G55" i="26"/>
  <c r="P45" i="26"/>
  <c r="J72" i="27"/>
  <c r="J101" i="27" s="1"/>
  <c r="K69" i="27"/>
  <c r="K98" i="27"/>
  <c r="P64" i="26"/>
  <c r="P52" i="26"/>
  <c r="P71" i="26" s="1"/>
  <c r="R39" i="24"/>
  <c r="L45" i="27"/>
  <c r="N51" i="24"/>
  <c r="L58" i="27"/>
  <c r="K60" i="27"/>
  <c r="K83" i="27"/>
  <c r="M60" i="24" s="1"/>
  <c r="P62" i="26"/>
  <c r="K53" i="27"/>
  <c r="K73" i="27" s="1"/>
  <c r="K66" i="27" s="1"/>
  <c r="H51" i="26" l="1"/>
  <c r="G75" i="26"/>
  <c r="R38" i="24"/>
  <c r="C45" i="26"/>
  <c r="P63" i="26"/>
  <c r="C63" i="26" s="1"/>
  <c r="P99" i="26"/>
  <c r="L61" i="27"/>
  <c r="N53" i="24"/>
  <c r="L63" i="27"/>
  <c r="L51" i="27"/>
  <c r="L70" i="27" s="1"/>
  <c r="N54" i="24"/>
  <c r="K87" i="27"/>
  <c r="M57" i="24"/>
  <c r="L47" i="27"/>
  <c r="K105" i="27"/>
  <c r="K54" i="27"/>
  <c r="H70" i="26" l="1"/>
  <c r="G73" i="26"/>
  <c r="G102" i="26" s="1"/>
  <c r="H54" i="26"/>
  <c r="H74" i="26" s="1"/>
  <c r="L65" i="27"/>
  <c r="M41" i="27"/>
  <c r="M43" i="27" s="1"/>
  <c r="N56" i="24"/>
  <c r="L98" i="27"/>
  <c r="K74" i="27"/>
  <c r="L50" i="27"/>
  <c r="H55" i="26" l="1"/>
  <c r="I51" i="26" s="1"/>
  <c r="H106" i="26"/>
  <c r="H88" i="26"/>
  <c r="H67" i="26"/>
  <c r="M45" i="27"/>
  <c r="O51" i="24"/>
  <c r="M47" i="27"/>
  <c r="M58" i="27"/>
  <c r="L60" i="27"/>
  <c r="L83" i="27"/>
  <c r="N60" i="24" s="1"/>
  <c r="L53" i="27"/>
  <c r="L73" i="27" s="1"/>
  <c r="K72" i="27"/>
  <c r="K101" i="27" s="1"/>
  <c r="L69" i="27"/>
  <c r="H75" i="26" l="1"/>
  <c r="I70" i="26" s="1"/>
  <c r="I54" i="26"/>
  <c r="I74" i="26" s="1"/>
  <c r="L54" i="27"/>
  <c r="L66" i="27"/>
  <c r="L105" i="27"/>
  <c r="L87" i="27"/>
  <c r="N57" i="24"/>
  <c r="M61" i="27"/>
  <c r="O53" i="24"/>
  <c r="Q84" i="26"/>
  <c r="S45" i="24" s="1"/>
  <c r="S42" i="24" s="1"/>
  <c r="M65" i="27"/>
  <c r="N41" i="27"/>
  <c r="N43" i="27" s="1"/>
  <c r="O56" i="24"/>
  <c r="M63" i="27"/>
  <c r="M51" i="27"/>
  <c r="M70" i="27" s="1"/>
  <c r="O54" i="24"/>
  <c r="H73" i="26" l="1"/>
  <c r="H102" i="26" s="1"/>
  <c r="I55" i="26"/>
  <c r="I75" i="26" s="1"/>
  <c r="I106" i="26"/>
  <c r="I88" i="26"/>
  <c r="I67" i="26"/>
  <c r="M60" i="27"/>
  <c r="N58" i="27"/>
  <c r="M83" i="27"/>
  <c r="O60" i="24" s="1"/>
  <c r="N45" i="27"/>
  <c r="P51" i="24"/>
  <c r="M98" i="27"/>
  <c r="L74" i="27"/>
  <c r="M50" i="27"/>
  <c r="J51" i="26" l="1"/>
  <c r="J70" i="26"/>
  <c r="I73" i="26"/>
  <c r="I102" i="26" s="1"/>
  <c r="J54" i="26"/>
  <c r="J74" i="26" s="1"/>
  <c r="O57" i="24"/>
  <c r="N61" i="27"/>
  <c r="P53" i="24"/>
  <c r="M53" i="27"/>
  <c r="M73" i="27" s="1"/>
  <c r="N63" i="27"/>
  <c r="N51" i="27"/>
  <c r="N70" i="27" s="1"/>
  <c r="P54" i="24"/>
  <c r="L72" i="27"/>
  <c r="L101" i="27" s="1"/>
  <c r="M69" i="27"/>
  <c r="N47" i="27"/>
  <c r="J55" i="26" l="1"/>
  <c r="J88" i="26"/>
  <c r="J67" i="26"/>
  <c r="J106" i="26"/>
  <c r="M66" i="27"/>
  <c r="M87" i="27"/>
  <c r="M105" i="27"/>
  <c r="R84" i="26"/>
  <c r="T45" i="24" s="1"/>
  <c r="T42" i="24" s="1"/>
  <c r="M54" i="27"/>
  <c r="N98" i="27"/>
  <c r="N65" i="27"/>
  <c r="O41" i="27"/>
  <c r="O43" i="27" s="1"/>
  <c r="P56" i="24"/>
  <c r="K51" i="26" l="1"/>
  <c r="J75" i="26"/>
  <c r="M74" i="27"/>
  <c r="N50" i="27"/>
  <c r="O45" i="27"/>
  <c r="Q51" i="24"/>
  <c r="N60" i="27"/>
  <c r="O58" i="27"/>
  <c r="N83" i="27"/>
  <c r="P60" i="24" s="1"/>
  <c r="J73" i="26" l="1"/>
  <c r="J102" i="26" s="1"/>
  <c r="K70" i="26"/>
  <c r="K54" i="26"/>
  <c r="K74" i="26" s="1"/>
  <c r="O61" i="27"/>
  <c r="Q53" i="24"/>
  <c r="P57" i="24"/>
  <c r="O63" i="27"/>
  <c r="O51" i="27"/>
  <c r="O70" i="27" s="1"/>
  <c r="Q54" i="24"/>
  <c r="O47" i="27"/>
  <c r="N53" i="27"/>
  <c r="N73" i="27" s="1"/>
  <c r="M72" i="27"/>
  <c r="M101" i="27" s="1"/>
  <c r="N69" i="27"/>
  <c r="K55" i="26" l="1"/>
  <c r="K67" i="26"/>
  <c r="K106" i="26"/>
  <c r="K88" i="26"/>
  <c r="N66" i="27"/>
  <c r="N87" i="27"/>
  <c r="N105" i="27"/>
  <c r="N54" i="27"/>
  <c r="S84" i="26"/>
  <c r="U45" i="24" s="1"/>
  <c r="U42" i="24" s="1"/>
  <c r="O65" i="27"/>
  <c r="P41" i="27"/>
  <c r="P43" i="27" s="1"/>
  <c r="Q56" i="24"/>
  <c r="O98" i="27"/>
  <c r="L51" i="26" l="1"/>
  <c r="K75" i="26"/>
  <c r="P45" i="27"/>
  <c r="R51" i="24"/>
  <c r="O60" i="27"/>
  <c r="P58" i="27"/>
  <c r="O83" i="27"/>
  <c r="Q60" i="24" s="1"/>
  <c r="N74" i="27"/>
  <c r="O50" i="27"/>
  <c r="L70" i="26" l="1"/>
  <c r="K73" i="26"/>
  <c r="K102" i="26" s="1"/>
  <c r="L54" i="26"/>
  <c r="L74" i="26" s="1"/>
  <c r="P61" i="27"/>
  <c r="P44" i="27"/>
  <c r="O53" i="27"/>
  <c r="O73" i="27" s="1"/>
  <c r="N72" i="27"/>
  <c r="N101" i="27" s="1"/>
  <c r="O69" i="27"/>
  <c r="Q57" i="24"/>
  <c r="P63" i="27"/>
  <c r="P51" i="27"/>
  <c r="P70" i="27" s="1"/>
  <c r="R54" i="24"/>
  <c r="L55" i="26" l="1"/>
  <c r="L75" i="26" s="1"/>
  <c r="L67" i="26"/>
  <c r="L106" i="26"/>
  <c r="L88" i="26"/>
  <c r="T84" i="26"/>
  <c r="V45" i="24" s="1"/>
  <c r="V42" i="24" s="1"/>
  <c r="O66" i="27"/>
  <c r="O87" i="27"/>
  <c r="O105" i="27"/>
  <c r="P62" i="27"/>
  <c r="C62" i="27" s="1"/>
  <c r="C44" i="27"/>
  <c r="O54" i="27"/>
  <c r="R53" i="24"/>
  <c r="P98" i="27"/>
  <c r="M51" i="26" l="1"/>
  <c r="M54" i="26" s="1"/>
  <c r="M74" i="26" s="1"/>
  <c r="M70" i="26"/>
  <c r="L73" i="26"/>
  <c r="L102" i="26" s="1"/>
  <c r="O74" i="27"/>
  <c r="P50" i="27"/>
  <c r="P83" i="27"/>
  <c r="R60" i="24" s="1"/>
  <c r="M67" i="26" l="1"/>
  <c r="M106" i="26"/>
  <c r="M88" i="26"/>
  <c r="M55" i="26"/>
  <c r="R57" i="24"/>
  <c r="P53" i="27"/>
  <c r="P73" i="27" s="1"/>
  <c r="O72" i="27"/>
  <c r="O101" i="27" s="1"/>
  <c r="P69" i="27"/>
  <c r="U84" i="26"/>
  <c r="W45" i="24" s="1"/>
  <c r="W42" i="24" s="1"/>
  <c r="N51" i="26" l="1"/>
  <c r="M75" i="26"/>
  <c r="Q83" i="27"/>
  <c r="S60" i="24" s="1"/>
  <c r="P66" i="27"/>
  <c r="P87" i="27"/>
  <c r="P105" i="27"/>
  <c r="P54" i="27"/>
  <c r="M73" i="26" l="1"/>
  <c r="M102" i="26" s="1"/>
  <c r="N70" i="26"/>
  <c r="N54" i="26"/>
  <c r="N74" i="26" s="1"/>
  <c r="S57" i="24"/>
  <c r="P74" i="27"/>
  <c r="Q50" i="27"/>
  <c r="V84" i="26"/>
  <c r="X45" i="24" s="1"/>
  <c r="X42" i="24" s="1"/>
  <c r="N67" i="26" l="1"/>
  <c r="N88" i="26"/>
  <c r="N106" i="26"/>
  <c r="N55" i="26"/>
  <c r="Q69" i="27"/>
  <c r="P72" i="27"/>
  <c r="O51" i="26" l="1"/>
  <c r="N75" i="26"/>
  <c r="R83" i="27"/>
  <c r="T60" i="24" s="1"/>
  <c r="N73" i="26" l="1"/>
  <c r="N102" i="26" s="1"/>
  <c r="O70" i="26"/>
  <c r="O54" i="26"/>
  <c r="O74" i="26" s="1"/>
  <c r="W84" i="26"/>
  <c r="Y45" i="24" s="1"/>
  <c r="Y42" i="24" s="1"/>
  <c r="T57" i="24"/>
  <c r="O55" i="26" l="1"/>
  <c r="O106" i="26"/>
  <c r="O67" i="26"/>
  <c r="O88" i="26"/>
  <c r="P51" i="26" l="1"/>
  <c r="O75" i="26"/>
  <c r="S83" i="27"/>
  <c r="U60" i="24" s="1"/>
  <c r="P70" i="26" l="1"/>
  <c r="O73" i="26"/>
  <c r="O102" i="26" s="1"/>
  <c r="P54" i="26"/>
  <c r="P74" i="26" s="1"/>
  <c r="X84" i="26"/>
  <c r="Z45" i="24" s="1"/>
  <c r="Z42" i="24" s="1"/>
  <c r="U57" i="24"/>
  <c r="P67" i="26" l="1"/>
  <c r="P106" i="26"/>
  <c r="P88" i="26"/>
  <c r="P55" i="26"/>
  <c r="P75" i="26" l="1"/>
  <c r="Q51" i="26"/>
  <c r="T83" i="27"/>
  <c r="V60" i="24" s="1"/>
  <c r="Y84" i="26"/>
  <c r="AA45" i="24" s="1"/>
  <c r="AA42" i="24" s="1"/>
  <c r="Q54" i="26" l="1"/>
  <c r="Q74" i="26" s="1"/>
  <c r="Q70" i="26"/>
  <c r="P73" i="26"/>
  <c r="V57" i="24"/>
  <c r="Q67" i="26" l="1"/>
  <c r="Z84" i="26" l="1"/>
  <c r="AB45" i="24" s="1"/>
  <c r="AB42" i="24" s="1"/>
  <c r="U83" i="27"/>
  <c r="W60" i="24" s="1"/>
  <c r="W57" i="24" l="1"/>
  <c r="AA84" i="26" l="1"/>
  <c r="AC45" i="24" s="1"/>
  <c r="AC42" i="24" s="1"/>
  <c r="V83" i="27" l="1"/>
  <c r="X60" i="24" s="1"/>
  <c r="X57" i="24" l="1"/>
  <c r="AB84" i="26"/>
  <c r="AD45" i="24" s="1"/>
  <c r="AD42" i="24" s="1"/>
  <c r="W83" i="27" l="1"/>
  <c r="Y60" i="24" s="1"/>
  <c r="Y57" i="24" l="1"/>
  <c r="AC84" i="26" l="1"/>
  <c r="AE45" i="24" s="1"/>
  <c r="AE42" i="24" s="1"/>
  <c r="X83" i="27"/>
  <c r="Z60" i="24" s="1"/>
  <c r="Z57" i="24" l="1"/>
  <c r="AD84" i="26" l="1"/>
  <c r="AF45" i="24" s="1"/>
  <c r="AF42" i="24" s="1"/>
  <c r="Y83" i="27"/>
  <c r="AA60" i="24" s="1"/>
  <c r="V54" i="26" l="1"/>
  <c r="V74" i="26" s="1"/>
  <c r="AA57" i="24"/>
  <c r="V67" i="26" l="1"/>
  <c r="Z83" i="27" l="1"/>
  <c r="AB60" i="24" s="1"/>
  <c r="AE84" i="26"/>
  <c r="AG45" i="24" s="1"/>
  <c r="AG42" i="24" s="1"/>
  <c r="W54" i="26" l="1"/>
  <c r="W74" i="26" s="1"/>
  <c r="AB57" i="24"/>
  <c r="W67" i="26" l="1"/>
  <c r="AA83" i="27" l="1"/>
  <c r="AC60" i="24" s="1"/>
  <c r="AF84" i="26"/>
  <c r="AH45" i="24" s="1"/>
  <c r="AH42" i="24" s="1"/>
  <c r="AC57" i="24" l="1"/>
  <c r="AB83" i="27" l="1"/>
  <c r="AD60" i="24" s="1"/>
  <c r="AG84" i="26"/>
  <c r="AI45" i="24" s="1"/>
  <c r="AI42" i="24" s="1"/>
  <c r="AD57" i="24" l="1"/>
  <c r="AH84" i="26" l="1"/>
  <c r="AJ45" i="24" s="1"/>
  <c r="AJ42" i="24" s="1"/>
  <c r="AC83" i="27"/>
  <c r="AE60" i="24" s="1"/>
  <c r="AE57" i="24" l="1"/>
  <c r="AB54" i="26" l="1"/>
  <c r="AB74" i="26" s="1"/>
  <c r="AI84" i="26"/>
  <c r="AK45" i="24" s="1"/>
  <c r="AK42" i="24" s="1"/>
  <c r="AB67" i="26" l="1"/>
  <c r="AD83" i="27"/>
  <c r="AF60" i="24" s="1"/>
  <c r="AC54" i="26" l="1"/>
  <c r="AC74" i="26" s="1"/>
  <c r="AF57" i="24"/>
  <c r="AC67" i="26" l="1"/>
  <c r="AE83" i="27"/>
  <c r="AG60" i="24" s="1"/>
  <c r="AG57" i="24" l="1"/>
  <c r="AF83" i="27" l="1"/>
  <c r="AH60" i="24" s="1"/>
  <c r="AH57" i="24" l="1"/>
  <c r="AG83" i="27" l="1"/>
  <c r="AI60" i="24" s="1"/>
  <c r="AI57" i="24" l="1"/>
  <c r="AH83" i="27" l="1"/>
  <c r="AJ60" i="24" s="1"/>
  <c r="AJ57" i="24" l="1"/>
  <c r="AH54" i="26" l="1"/>
  <c r="AH74" i="26" s="1"/>
  <c r="AH67" i="26" l="1"/>
  <c r="AI83" i="27"/>
  <c r="AK60" i="24" s="1"/>
  <c r="AI54" i="26" l="1"/>
  <c r="AI74" i="26" s="1"/>
  <c r="AK57" i="24"/>
  <c r="AI67" i="26" l="1"/>
  <c r="AJ83" i="27"/>
  <c r="AL60" i="24" s="1"/>
  <c r="AL57" i="24" l="1"/>
  <c r="AK83" i="27" l="1"/>
  <c r="AM60" i="24" s="1"/>
  <c r="AM57" i="24" l="1"/>
  <c r="AL83" i="27" l="1"/>
  <c r="AN60" i="24" s="1"/>
  <c r="AN57" i="24" l="1"/>
  <c r="AM83" i="27" l="1"/>
  <c r="AO60" i="24" s="1"/>
  <c r="AN54" i="26" l="1"/>
  <c r="AN74" i="26" s="1"/>
  <c r="AO57" i="24"/>
  <c r="AN67" i="26" l="1"/>
  <c r="AN83" i="27"/>
  <c r="AP60" i="24" s="1"/>
  <c r="AO54" i="26" l="1"/>
  <c r="AO74" i="26" s="1"/>
  <c r="AP57" i="24"/>
  <c r="AO67" i="26" l="1"/>
  <c r="AO83" i="27"/>
  <c r="AQ60" i="24" s="1"/>
  <c r="AQ57" i="24" l="1"/>
  <c r="AP83" i="27" l="1"/>
  <c r="AR60" i="24" s="1"/>
  <c r="AR57" i="24" l="1"/>
  <c r="AT54" i="26" l="1"/>
  <c r="AT74" i="26" s="1"/>
  <c r="AT67" i="26" l="1"/>
  <c r="AU54" i="26" l="1"/>
  <c r="AU74" i="26" s="1"/>
  <c r="AU67" i="26" l="1"/>
  <c r="AZ54" i="26" l="1"/>
  <c r="AZ74" i="26" s="1"/>
  <c r="AZ67" i="26" l="1"/>
  <c r="BA54" i="26" l="1"/>
  <c r="BA74" i="26" s="1"/>
  <c r="BA67" i="26" l="1"/>
  <c r="BF54" i="26" l="1"/>
  <c r="BF74" i="26" s="1"/>
  <c r="BF67" i="26" l="1"/>
  <c r="BG54" i="26" l="1"/>
  <c r="BG74" i="26" s="1"/>
  <c r="BG67" i="26" l="1"/>
  <c r="BL54" i="26" l="1"/>
  <c r="BL74" i="26" s="1"/>
  <c r="BL67" i="26" l="1"/>
  <c r="BM54" i="26" l="1"/>
  <c r="BM74" i="26" s="1"/>
  <c r="BM67" i="26" l="1"/>
  <c r="BR54" i="26" l="1"/>
  <c r="BR74" i="26" s="1"/>
  <c r="BR67" i="26" l="1"/>
  <c r="BS54" i="26" l="1"/>
  <c r="BS74" i="26" s="1"/>
  <c r="BS67" i="26" l="1"/>
  <c r="BY54" i="26" l="1"/>
  <c r="BY74" i="26" s="1"/>
  <c r="BY67" i="26" l="1"/>
  <c r="CD54" i="26" l="1"/>
  <c r="CD74" i="26" s="1"/>
  <c r="CD67" i="26" l="1"/>
  <c r="CE54" i="26" l="1"/>
  <c r="CE74" i="26" s="1"/>
  <c r="CE67" i="26" l="1"/>
  <c r="CJ54" i="26" l="1"/>
  <c r="CJ74" i="26" s="1"/>
  <c r="CJ67" i="26" l="1"/>
  <c r="CK54" i="26" l="1"/>
  <c r="CK74" i="26" s="1"/>
  <c r="CK67" i="26" l="1"/>
  <c r="CP54" i="26" l="1"/>
  <c r="CP74" i="26" s="1"/>
  <c r="CP67" i="26" l="1"/>
  <c r="CQ54" i="26" l="1"/>
  <c r="CQ74" i="26" s="1"/>
  <c r="CQ67" i="26" l="1"/>
  <c r="CV54" i="26" l="1"/>
  <c r="CV74" i="26" s="1"/>
  <c r="CV67" i="26" l="1"/>
  <c r="CW54" i="26" l="1"/>
  <c r="CW74" i="26" s="1"/>
  <c r="CW67" i="26" l="1"/>
  <c r="DB54" i="26" l="1"/>
  <c r="DB74" i="26" s="1"/>
  <c r="DB67" i="26" s="1"/>
  <c r="DC54" i="26" l="1"/>
  <c r="DC74" i="26" s="1"/>
  <c r="DC67" i="26" s="1"/>
  <c r="DH54" i="26" l="1"/>
  <c r="DH74" i="26" s="1"/>
  <c r="DH67" i="26" s="1"/>
  <c r="DI54" i="26" l="1"/>
  <c r="DI74" i="26" s="1"/>
  <c r="DI67" i="26" s="1"/>
  <c r="DN54" i="26" l="1"/>
  <c r="DN74" i="26" s="1"/>
  <c r="DN67" i="26" l="1"/>
  <c r="DO54" i="26" l="1"/>
  <c r="DO74" i="26" s="1"/>
  <c r="DO67" i="26" l="1"/>
  <c r="DT54" i="26" l="1"/>
  <c r="DT74" i="26" s="1"/>
  <c r="DT67" i="26" l="1"/>
  <c r="DU54" i="26" l="1"/>
  <c r="DU74" i="26" s="1"/>
  <c r="DU67" i="26" l="1"/>
  <c r="DZ54" i="26" l="1"/>
  <c r="DZ74" i="26" s="1"/>
  <c r="DZ67" i="26" l="1"/>
  <c r="EA54" i="26" l="1"/>
  <c r="EA74" i="26" s="1"/>
  <c r="EA67" i="26" l="1"/>
  <c r="EF54" i="26" l="1"/>
  <c r="EF74" i="26" s="1"/>
  <c r="EF67" i="26" l="1"/>
  <c r="EG54" i="26" l="1"/>
  <c r="EG74" i="26" s="1"/>
  <c r="EG67" i="26" l="1"/>
  <c r="EL54" i="26" l="1"/>
  <c r="EL74" i="26" s="1"/>
  <c r="EL67" i="26" l="1"/>
  <c r="EM54" i="26" l="1"/>
  <c r="EM74" i="26" s="1"/>
  <c r="EM67" i="26" l="1"/>
  <c r="ER54" i="26" l="1"/>
  <c r="ER74" i="26" s="1"/>
  <c r="ER67" i="26" l="1"/>
  <c r="ES54" i="26" l="1"/>
  <c r="ES74" i="26" s="1"/>
  <c r="ES67" i="26" l="1"/>
  <c r="EX54" i="26" l="1"/>
  <c r="EX74" i="26" s="1"/>
  <c r="EX67" i="26" l="1"/>
  <c r="EY54" i="26" l="1"/>
  <c r="EY74" i="26" s="1"/>
  <c r="EY67" i="26" l="1"/>
  <c r="FD54" i="26" l="1"/>
  <c r="FD74" i="26" s="1"/>
  <c r="FD67" i="26" l="1"/>
  <c r="FE54" i="26" l="1"/>
  <c r="FE74" i="26" s="1"/>
  <c r="FE67" i="26" l="1"/>
  <c r="FJ54" i="26" l="1"/>
  <c r="FJ74" i="26" s="1"/>
  <c r="FJ67" i="26" l="1"/>
  <c r="FK54" i="26" l="1"/>
  <c r="FK74" i="26" s="1"/>
  <c r="FK67" i="26" l="1"/>
  <c r="FP54" i="26" l="1"/>
  <c r="FP74" i="26" s="1"/>
  <c r="FP67" i="26" l="1"/>
  <c r="FQ54" i="26" l="1"/>
  <c r="FQ74" i="26" s="1"/>
  <c r="FQ67" i="26" l="1"/>
  <c r="FV54" i="26" l="1"/>
  <c r="FV74" i="26" s="1"/>
  <c r="FV67" i="26" l="1"/>
  <c r="FW54" i="26" l="1"/>
  <c r="FW74" i="26" s="1"/>
  <c r="FW67" i="26" l="1"/>
  <c r="GB54" i="26" l="1"/>
  <c r="GB74" i="26" s="1"/>
  <c r="GB67" i="26" l="1"/>
  <c r="GC54" i="26" l="1"/>
  <c r="GC74" i="26" s="1"/>
  <c r="GC67" i="26" l="1"/>
  <c r="GH54" i="26" l="1"/>
  <c r="GH74" i="26" s="1"/>
  <c r="GH67" i="26" l="1"/>
  <c r="GI54" i="26" l="1"/>
  <c r="GI74" i="26" s="1"/>
  <c r="GI67" i="26" l="1"/>
  <c r="GN54" i="26" l="1"/>
  <c r="GN74" i="26" s="1"/>
  <c r="GN67" i="26" l="1"/>
  <c r="GO54" i="26" l="1"/>
  <c r="GO74" i="26" s="1"/>
  <c r="GO67" i="26" l="1"/>
  <c r="GT54" i="26" l="1"/>
  <c r="GT74" i="26" s="1"/>
  <c r="GT67" i="26" l="1"/>
  <c r="GU54" i="26" l="1"/>
  <c r="GU74" i="26" s="1"/>
  <c r="GU67" i="26" l="1"/>
  <c r="GZ54" i="26" l="1"/>
  <c r="GZ74" i="26" s="1"/>
  <c r="GZ67" i="26" l="1"/>
  <c r="HA54" i="26" l="1"/>
  <c r="HA74" i="26" s="1"/>
  <c r="HA67" i="26" l="1"/>
  <c r="HF54" i="26" l="1"/>
  <c r="HF74" i="26" s="1"/>
  <c r="HF67" i="26" l="1"/>
  <c r="HG54" i="26" l="1"/>
  <c r="HG74" i="26" s="1"/>
  <c r="HG67" i="26" l="1"/>
  <c r="HL54" i="26" l="1"/>
  <c r="HL74" i="26" s="1"/>
  <c r="HL67" i="26" l="1"/>
  <c r="HM54" i="26" l="1"/>
  <c r="HM74" i="26" s="1"/>
  <c r="HM67" i="26" l="1"/>
  <c r="HR54" i="26" l="1"/>
  <c r="HR74" i="26" s="1"/>
  <c r="HR67" i="26" l="1"/>
  <c r="HS54" i="26" l="1"/>
  <c r="HS74" i="26" s="1"/>
  <c r="HS67" i="26" l="1"/>
  <c r="HX54" i="26" l="1"/>
  <c r="HX74" i="26" s="1"/>
  <c r="HX67" i="26" l="1"/>
  <c r="HY54" i="26" l="1"/>
  <c r="HY74" i="26" s="1"/>
  <c r="HY67" i="26" l="1"/>
  <c r="ID54" i="26" l="1"/>
  <c r="ID74" i="26" s="1"/>
  <c r="ID67" i="26" l="1"/>
  <c r="IE54" i="26" l="1"/>
  <c r="IE74" i="26" s="1"/>
  <c r="IE67" i="26" l="1"/>
  <c r="IJ54" i="26" l="1"/>
  <c r="IJ74" i="26" s="1"/>
  <c r="IJ67" i="26" l="1"/>
  <c r="IK54" i="26" l="1"/>
  <c r="IK74" i="26" s="1"/>
  <c r="IK67" i="26" l="1"/>
  <c r="IP54" i="26" l="1"/>
  <c r="IP74" i="26" s="1"/>
  <c r="IP67" i="26" l="1"/>
  <c r="IQ54" i="26" l="1"/>
  <c r="IQ74" i="26" s="1"/>
  <c r="IQ67" i="26" l="1"/>
  <c r="IV54" i="26" l="1"/>
  <c r="IV74" i="26" s="1"/>
  <c r="IV67" i="26" l="1"/>
  <c r="IW54" i="26" l="1"/>
  <c r="IW74" i="26" s="1"/>
  <c r="IW67" i="26" l="1"/>
  <c r="JB54" i="26" l="1"/>
  <c r="JB74" i="26" s="1"/>
  <c r="JB67" i="26" l="1"/>
  <c r="JC54" i="26" l="1"/>
  <c r="JC74" i="26" s="1"/>
  <c r="JC67" i="26" l="1"/>
  <c r="JH54" i="26" l="1"/>
  <c r="JH74" i="26" s="1"/>
  <c r="JH67" i="26" l="1"/>
  <c r="JI54" i="26" l="1"/>
  <c r="JI74" i="26" s="1"/>
  <c r="JI67" i="26" l="1"/>
  <c r="JN54" i="26" l="1"/>
  <c r="JN74" i="26" s="1"/>
  <c r="JN67" i="26" l="1"/>
  <c r="JO54" i="26" l="1"/>
  <c r="JO74" i="26" s="1"/>
  <c r="JO67" i="26" l="1"/>
  <c r="JT54" i="26" l="1"/>
  <c r="JT74" i="26" s="1"/>
  <c r="JT67" i="26" l="1"/>
  <c r="JU54" i="26" l="1"/>
  <c r="JU74" i="26" s="1"/>
  <c r="JU67" i="26" l="1"/>
  <c r="JZ54" i="26" l="1"/>
  <c r="JZ74" i="26" s="1"/>
  <c r="JZ67" i="26" l="1"/>
  <c r="KA54" i="26" l="1"/>
  <c r="KA74" i="26" s="1"/>
  <c r="KA67" i="26" l="1"/>
  <c r="KF54" i="26" l="1"/>
  <c r="KF74" i="26" s="1"/>
  <c r="KF67" i="26" l="1"/>
  <c r="KG54" i="26" l="1"/>
  <c r="KG74" i="26" s="1"/>
  <c r="KG67" i="26" l="1"/>
  <c r="KL54" i="26" l="1"/>
  <c r="KL74" i="26" s="1"/>
  <c r="KL67" i="26" l="1"/>
  <c r="KM54" i="26" l="1"/>
  <c r="KM74" i="26" s="1"/>
  <c r="KM67" i="26" l="1"/>
  <c r="KR54" i="26" l="1"/>
  <c r="KR74" i="26" s="1"/>
  <c r="KR67" i="26" l="1"/>
  <c r="KS54" i="26" l="1"/>
  <c r="KS74" i="26" s="1"/>
  <c r="KS67" i="26" l="1"/>
  <c r="KX54" i="26" l="1"/>
  <c r="KX74" i="26" s="1"/>
  <c r="KX67" i="26" l="1"/>
  <c r="KY54" i="26" l="1"/>
  <c r="KY74" i="26" s="1"/>
  <c r="KY67" i="26" l="1"/>
  <c r="LD54" i="26" l="1"/>
  <c r="LD74" i="26" s="1"/>
  <c r="LD67" i="26" l="1"/>
  <c r="LE54" i="26" l="1"/>
  <c r="LE74" i="26" s="1"/>
  <c r="LE67" i="26" l="1"/>
  <c r="LJ54" i="26" l="1"/>
  <c r="LJ74" i="26" s="1"/>
  <c r="LJ67" i="26" l="1"/>
  <c r="LK54" i="26" l="1"/>
  <c r="LK74" i="26" s="1"/>
  <c r="LK67" i="26" l="1"/>
  <c r="LP54" i="26" l="1"/>
  <c r="LP74" i="26" s="1"/>
  <c r="LP67" i="26" l="1"/>
  <c r="LQ54" i="26" l="1"/>
  <c r="LQ74" i="26" s="1"/>
  <c r="LQ67" i="26" l="1"/>
  <c r="LV54" i="26" l="1"/>
  <c r="LV74" i="26" s="1"/>
  <c r="LV67" i="26" l="1"/>
  <c r="LW54" i="26" l="1"/>
  <c r="LW74" i="26" s="1"/>
  <c r="LW67" i="26" l="1"/>
  <c r="MB54" i="26" l="1"/>
  <c r="MB74" i="26" s="1"/>
  <c r="MB67" i="26" l="1"/>
  <c r="MC54" i="26" l="1"/>
  <c r="MC74" i="26" s="1"/>
  <c r="MC67" i="26" l="1"/>
  <c r="MH54" i="26" l="1"/>
  <c r="MH74" i="26" s="1"/>
  <c r="MH67" i="26" l="1"/>
  <c r="MI54" i="26" l="1"/>
  <c r="MI74" i="26" s="1"/>
  <c r="MI67" i="26" l="1"/>
  <c r="MN54" i="26" l="1"/>
  <c r="MN74" i="26" s="1"/>
  <c r="MN67" i="26" l="1"/>
  <c r="MO54" i="26" l="1"/>
  <c r="MO74" i="26" s="1"/>
  <c r="MO67" i="26" l="1"/>
  <c r="MT54" i="26" l="1"/>
  <c r="MT74" i="26" s="1"/>
  <c r="MT67" i="26" l="1"/>
  <c r="MU54" i="26" l="1"/>
  <c r="MU74" i="26" s="1"/>
  <c r="MU67" i="26" l="1"/>
  <c r="MZ54" i="26" l="1"/>
  <c r="MZ74" i="26" s="1"/>
  <c r="MZ67" i="26" l="1"/>
  <c r="NA54" i="26" l="1"/>
  <c r="NA74" i="26" s="1"/>
  <c r="NA67" i="26" l="1"/>
  <c r="NF54" i="26" l="1"/>
  <c r="NF74" i="26" s="1"/>
  <c r="NF67" i="26" l="1"/>
  <c r="NG54" i="26" l="1"/>
  <c r="NG74" i="26" s="1"/>
  <c r="NG67" i="26" l="1"/>
  <c r="NL54" i="26" l="1"/>
  <c r="NL74" i="26" s="1"/>
  <c r="NL67" i="26" l="1"/>
  <c r="NM54" i="26" l="1"/>
  <c r="NM74" i="26" s="1"/>
  <c r="NM67" i="26" l="1"/>
  <c r="NR54" i="26" l="1"/>
  <c r="NR74" i="26" s="1"/>
  <c r="NR67" i="26" l="1"/>
  <c r="NS54" i="26" l="1"/>
  <c r="NS74" i="26" s="1"/>
  <c r="NS67" i="26" l="1"/>
  <c r="NX54" i="26" l="1"/>
  <c r="NX74" i="26" s="1"/>
  <c r="NX67" i="26" l="1"/>
  <c r="NY54" i="26" l="1"/>
  <c r="NY74" i="26" s="1"/>
  <c r="NY67" i="26" l="1"/>
  <c r="OD54" i="26" l="1"/>
  <c r="OD74" i="26" s="1"/>
  <c r="OD67" i="26" l="1"/>
  <c r="OE54" i="26" l="1"/>
  <c r="OE74" i="26" s="1"/>
  <c r="OE67" i="26" l="1"/>
  <c r="OJ54" i="26" l="1"/>
  <c r="OJ74" i="26" s="1"/>
  <c r="OJ67" i="26" l="1"/>
  <c r="OK54" i="26" l="1"/>
  <c r="OK74" i="26" s="1"/>
  <c r="OK67" i="26" l="1"/>
  <c r="OP54" i="26" l="1"/>
  <c r="OP74" i="26" s="1"/>
  <c r="OP67" i="26" l="1"/>
  <c r="OQ54" i="26" l="1"/>
  <c r="OQ74" i="26" s="1"/>
  <c r="OQ67" i="26" l="1"/>
  <c r="OV54" i="26" l="1"/>
  <c r="OV74" i="26" s="1"/>
  <c r="OV67" i="26" l="1"/>
  <c r="OW54" i="26" l="1"/>
  <c r="OW74" i="26" s="1"/>
  <c r="OW67" i="26" l="1"/>
  <c r="PB54" i="26" l="1"/>
  <c r="PB74" i="26" s="1"/>
  <c r="PB67" i="26" l="1"/>
  <c r="PC54" i="26" l="1"/>
  <c r="PC74" i="26" s="1"/>
  <c r="PC67" i="26" l="1"/>
  <c r="PH54" i="26" l="1"/>
  <c r="PH74" i="26" s="1"/>
  <c r="PH67" i="26" l="1"/>
  <c r="C12" i="23" l="1"/>
  <c r="C14" i="23"/>
  <c r="H6" i="23" s="1"/>
  <c r="G6" i="23" l="1"/>
  <c r="C13" i="23"/>
  <c r="B18" i="22" l="1"/>
  <c r="I17" i="22"/>
  <c r="N13" i="22" s="1"/>
  <c r="N8" i="22"/>
  <c r="N9" i="22" s="1"/>
  <c r="I13" i="22" s="1"/>
  <c r="D8" i="22"/>
  <c r="I8" i="22" s="1"/>
  <c r="D7" i="22"/>
  <c r="I7" i="22" s="1"/>
  <c r="I15" i="22" l="1"/>
  <c r="I20" i="22" s="1"/>
  <c r="I22" i="22" s="1"/>
  <c r="D10" i="22"/>
  <c r="D14" i="22" s="1"/>
  <c r="N11" i="22" l="1"/>
  <c r="N15" i="22" s="1"/>
  <c r="N17" i="22" s="1"/>
  <c r="C24" i="15" l="1"/>
  <c r="C23" i="15"/>
  <c r="G159" i="14" l="1"/>
  <c r="H159" i="14" s="1"/>
  <c r="I159" i="14" s="1"/>
  <c r="J159" i="14" s="1"/>
  <c r="K159" i="14" s="1"/>
  <c r="L159" i="14" s="1"/>
  <c r="M159" i="14" s="1"/>
  <c r="N159" i="14" s="1"/>
  <c r="O159" i="14" s="1"/>
  <c r="P159" i="14" s="1"/>
  <c r="Q159" i="14" s="1"/>
  <c r="R159" i="14" s="1"/>
  <c r="S159" i="14" s="1"/>
  <c r="T159" i="14" s="1"/>
  <c r="U159" i="14" s="1"/>
  <c r="V159" i="14" s="1"/>
  <c r="W159" i="14" s="1"/>
  <c r="X159" i="14" s="1"/>
  <c r="Y159" i="14" s="1"/>
  <c r="Z159" i="14" s="1"/>
  <c r="AA159" i="14" s="1"/>
  <c r="AB159" i="14" s="1"/>
  <c r="AC159" i="14" s="1"/>
  <c r="AD159" i="14" s="1"/>
  <c r="AE159" i="14" s="1"/>
  <c r="AF159" i="14" s="1"/>
  <c r="AG159" i="14" s="1"/>
  <c r="AH159" i="14" s="1"/>
  <c r="AI159" i="14" s="1"/>
  <c r="AJ159" i="14" s="1"/>
  <c r="AK159" i="14" s="1"/>
  <c r="AL159" i="14" s="1"/>
  <c r="AM159" i="14" s="1"/>
  <c r="AN159" i="14" s="1"/>
  <c r="AO159" i="14" s="1"/>
  <c r="AP159" i="14" s="1"/>
  <c r="AQ159" i="14" s="1"/>
  <c r="AR159" i="14" s="1"/>
  <c r="AS159" i="14" s="1"/>
  <c r="AT159" i="14" s="1"/>
  <c r="AU159" i="14" s="1"/>
  <c r="AV159" i="14" s="1"/>
  <c r="AW159" i="14" s="1"/>
  <c r="AX159" i="14" s="1"/>
  <c r="AY159" i="14" s="1"/>
  <c r="AZ159" i="14" s="1"/>
  <c r="BA159" i="14" s="1"/>
  <c r="BB159" i="14" s="1"/>
  <c r="BC159" i="14" s="1"/>
  <c r="BD159" i="14" s="1"/>
  <c r="BE159" i="14" s="1"/>
  <c r="BF159" i="14" s="1"/>
  <c r="BG159" i="14" s="1"/>
  <c r="BH159" i="14" s="1"/>
  <c r="BI159" i="14" s="1"/>
  <c r="BJ159" i="14" s="1"/>
  <c r="BK159" i="14" s="1"/>
  <c r="BL159" i="14" s="1"/>
  <c r="BM159" i="14" s="1"/>
  <c r="BN159" i="14" s="1"/>
  <c r="BO159" i="14" s="1"/>
  <c r="BP159" i="14" s="1"/>
  <c r="BQ159" i="14" s="1"/>
  <c r="BR159" i="14" s="1"/>
  <c r="BS159" i="14" s="1"/>
  <c r="BT159" i="14" s="1"/>
  <c r="BU159" i="14" s="1"/>
  <c r="BV159" i="14" s="1"/>
  <c r="BW159" i="14" s="1"/>
  <c r="BX159" i="14" s="1"/>
  <c r="BY159" i="14" s="1"/>
  <c r="BZ159" i="14" s="1"/>
  <c r="CA159" i="14" s="1"/>
  <c r="CB159" i="14" s="1"/>
  <c r="CC159" i="14" s="1"/>
  <c r="CD159" i="14" s="1"/>
  <c r="CE159" i="14" s="1"/>
  <c r="CF159" i="14" s="1"/>
  <c r="CG159" i="14" s="1"/>
  <c r="CH159" i="14" s="1"/>
  <c r="CI159" i="14" s="1"/>
  <c r="CJ159" i="14" s="1"/>
  <c r="CK159" i="14" s="1"/>
  <c r="CL159" i="14" s="1"/>
  <c r="CM159" i="14" s="1"/>
  <c r="CN159" i="14" s="1"/>
  <c r="CO159" i="14" s="1"/>
  <c r="CP159" i="14" s="1"/>
  <c r="CQ159" i="14" s="1"/>
  <c r="CR159" i="14" s="1"/>
  <c r="CS159" i="14" s="1"/>
  <c r="CT159" i="14" s="1"/>
  <c r="CU159" i="14" s="1"/>
  <c r="CV159" i="14" s="1"/>
  <c r="CW159" i="14" s="1"/>
  <c r="CX159" i="14" s="1"/>
  <c r="CY159" i="14" s="1"/>
  <c r="CZ159" i="14" s="1"/>
  <c r="DA159" i="14" s="1"/>
  <c r="DB159" i="14" s="1"/>
  <c r="DC159" i="14" s="1"/>
  <c r="DD159" i="14" s="1"/>
  <c r="DE159" i="14" s="1"/>
  <c r="DF159" i="14" s="1"/>
  <c r="DG159" i="14" s="1"/>
  <c r="DH159" i="14" s="1"/>
  <c r="DI159" i="14" s="1"/>
  <c r="DJ159" i="14" s="1"/>
  <c r="DK159" i="14" s="1"/>
  <c r="DL159" i="14" s="1"/>
  <c r="DM159" i="14" s="1"/>
  <c r="DN159" i="14" s="1"/>
  <c r="DO159" i="14" s="1"/>
  <c r="DP159" i="14" s="1"/>
  <c r="DQ159" i="14" s="1"/>
  <c r="DR159" i="14" s="1"/>
  <c r="DS159" i="14" s="1"/>
  <c r="DT159" i="14" s="1"/>
  <c r="DU159" i="14" s="1"/>
  <c r="DV159" i="14" s="1"/>
  <c r="DW159" i="14" s="1"/>
  <c r="DX159" i="14" s="1"/>
  <c r="DY159" i="14" s="1"/>
  <c r="DZ159" i="14" s="1"/>
  <c r="EA159" i="14" s="1"/>
  <c r="EB159" i="14" s="1"/>
  <c r="EC159" i="14" s="1"/>
  <c r="ED159" i="14" s="1"/>
  <c r="EE159" i="14" s="1"/>
  <c r="EF159" i="14" s="1"/>
  <c r="EG159" i="14" s="1"/>
  <c r="EH159" i="14" s="1"/>
  <c r="EI159" i="14" s="1"/>
  <c r="EJ159" i="14" s="1"/>
  <c r="EK159" i="14" s="1"/>
  <c r="EL159" i="14" s="1"/>
  <c r="EM159" i="14" s="1"/>
  <c r="EN159" i="14" s="1"/>
  <c r="EO159" i="14" s="1"/>
  <c r="EP159" i="14" s="1"/>
  <c r="EQ159" i="14" s="1"/>
  <c r="ER159" i="14" s="1"/>
  <c r="ES159" i="14" s="1"/>
  <c r="ET159" i="14" s="1"/>
  <c r="EU159" i="14" s="1"/>
  <c r="EV159" i="14" s="1"/>
  <c r="EW159" i="14" s="1"/>
  <c r="EX159" i="14" s="1"/>
  <c r="EY159" i="14" s="1"/>
  <c r="EZ159" i="14" s="1"/>
  <c r="FA159" i="14" s="1"/>
  <c r="FB159" i="14" s="1"/>
  <c r="FC159" i="14" s="1"/>
  <c r="FD159" i="14" s="1"/>
  <c r="FE159" i="14" s="1"/>
  <c r="FF159" i="14" s="1"/>
  <c r="FG159" i="14" s="1"/>
  <c r="FH159" i="14" s="1"/>
  <c r="FI159" i="14" s="1"/>
  <c r="FJ159" i="14" s="1"/>
  <c r="FK159" i="14" s="1"/>
  <c r="FL159" i="14" s="1"/>
  <c r="FM159" i="14" s="1"/>
  <c r="FN159" i="14" s="1"/>
  <c r="FO159" i="14" s="1"/>
  <c r="FP159" i="14" s="1"/>
  <c r="FQ159" i="14" s="1"/>
  <c r="FR159" i="14" s="1"/>
  <c r="FS159" i="14" s="1"/>
  <c r="FT159" i="14" s="1"/>
  <c r="FU159" i="14" s="1"/>
  <c r="FV159" i="14" s="1"/>
  <c r="FW159" i="14" s="1"/>
  <c r="FX159" i="14" s="1"/>
  <c r="FY159" i="14" s="1"/>
  <c r="FZ159" i="14" s="1"/>
  <c r="GA159" i="14" s="1"/>
  <c r="GB159" i="14" s="1"/>
  <c r="GC159" i="14" s="1"/>
  <c r="GD159" i="14" s="1"/>
  <c r="GE159" i="14" s="1"/>
  <c r="GF159" i="14" s="1"/>
  <c r="GG159" i="14" s="1"/>
  <c r="GH159" i="14" s="1"/>
  <c r="GI159" i="14" s="1"/>
  <c r="GJ159" i="14" s="1"/>
  <c r="GK159" i="14" s="1"/>
  <c r="GL159" i="14" s="1"/>
  <c r="GM159" i="14" s="1"/>
  <c r="GN159" i="14" s="1"/>
  <c r="GO159" i="14" s="1"/>
  <c r="GP159" i="14" s="1"/>
  <c r="GQ159" i="14" s="1"/>
  <c r="GR159" i="14" s="1"/>
  <c r="GS159" i="14" s="1"/>
  <c r="GT159" i="14" s="1"/>
  <c r="GU159" i="14" s="1"/>
  <c r="GV159" i="14" s="1"/>
  <c r="GW159" i="14" s="1"/>
  <c r="GX159" i="14" s="1"/>
  <c r="GY159" i="14" s="1"/>
  <c r="GZ159" i="14" s="1"/>
  <c r="HA159" i="14" s="1"/>
  <c r="HB159" i="14" s="1"/>
  <c r="HC159" i="14" s="1"/>
  <c r="HD159" i="14" s="1"/>
  <c r="HE159" i="14" s="1"/>
  <c r="HF159" i="14" s="1"/>
  <c r="HG159" i="14" s="1"/>
  <c r="HH159" i="14" s="1"/>
  <c r="HI159" i="14" s="1"/>
  <c r="HJ159" i="14" s="1"/>
  <c r="HK159" i="14" s="1"/>
  <c r="HL159" i="14" s="1"/>
  <c r="HM159" i="14" s="1"/>
  <c r="HN159" i="14" s="1"/>
  <c r="HO159" i="14" s="1"/>
  <c r="HP159" i="14" s="1"/>
  <c r="HQ159" i="14" s="1"/>
  <c r="HR159" i="14" s="1"/>
  <c r="HS159" i="14" s="1"/>
  <c r="HT159" i="14" s="1"/>
  <c r="HU159" i="14" s="1"/>
  <c r="HV159" i="14" s="1"/>
  <c r="HW159" i="14" s="1"/>
  <c r="HX159" i="14" s="1"/>
  <c r="HY159" i="14" s="1"/>
  <c r="HZ159" i="14" s="1"/>
  <c r="IA159" i="14" s="1"/>
  <c r="IB159" i="14" s="1"/>
  <c r="IC159" i="14" s="1"/>
  <c r="ID159" i="14" s="1"/>
  <c r="IE159" i="14" s="1"/>
  <c r="IF159" i="14" s="1"/>
  <c r="IG159" i="14" s="1"/>
  <c r="IH159" i="14" s="1"/>
  <c r="II159" i="14" s="1"/>
  <c r="IJ159" i="14" s="1"/>
  <c r="IK159" i="14" s="1"/>
  <c r="IL159" i="14" s="1"/>
  <c r="IM159" i="14" s="1"/>
  <c r="IN159" i="14" s="1"/>
  <c r="IO159" i="14" s="1"/>
  <c r="IP159" i="14" s="1"/>
  <c r="IQ159" i="14" s="1"/>
  <c r="IR159" i="14" s="1"/>
  <c r="IS159" i="14" s="1"/>
  <c r="IT159" i="14" s="1"/>
  <c r="IU159" i="14" s="1"/>
  <c r="IV159" i="14" s="1"/>
  <c r="IW159" i="14" s="1"/>
  <c r="IX159" i="14" s="1"/>
  <c r="IY159" i="14" s="1"/>
  <c r="IZ159" i="14" s="1"/>
  <c r="JA159" i="14" s="1"/>
  <c r="JB159" i="14" s="1"/>
  <c r="JC159" i="14" s="1"/>
  <c r="JD159" i="14" s="1"/>
  <c r="JE159" i="14" s="1"/>
  <c r="JF159" i="14" s="1"/>
  <c r="JG159" i="14" s="1"/>
  <c r="JH159" i="14" s="1"/>
  <c r="JI159" i="14" s="1"/>
  <c r="JJ159" i="14" s="1"/>
  <c r="JK159" i="14" s="1"/>
  <c r="JL159" i="14" s="1"/>
  <c r="JM159" i="14" s="1"/>
  <c r="JN159" i="14" s="1"/>
  <c r="JO159" i="14" s="1"/>
  <c r="JP159" i="14" s="1"/>
  <c r="JQ159" i="14" s="1"/>
  <c r="JR159" i="14" s="1"/>
  <c r="JS159" i="14" s="1"/>
  <c r="JT159" i="14" s="1"/>
  <c r="JU159" i="14" s="1"/>
  <c r="JV159" i="14" s="1"/>
  <c r="JW159" i="14" s="1"/>
  <c r="JX159" i="14" s="1"/>
  <c r="JY159" i="14" s="1"/>
  <c r="JZ159" i="14" s="1"/>
  <c r="KA159" i="14" s="1"/>
  <c r="KB159" i="14" s="1"/>
  <c r="KC159" i="14" s="1"/>
  <c r="KD159" i="14" s="1"/>
  <c r="KE159" i="14" s="1"/>
  <c r="KF159" i="14" s="1"/>
  <c r="KG159" i="14" s="1"/>
  <c r="KH159" i="14" s="1"/>
  <c r="KI159" i="14" s="1"/>
  <c r="KJ159" i="14" s="1"/>
  <c r="KK159" i="14" s="1"/>
  <c r="KL159" i="14" s="1"/>
  <c r="KM159" i="14" s="1"/>
  <c r="KN159" i="14" s="1"/>
  <c r="KO159" i="14" s="1"/>
  <c r="KP159" i="14" s="1"/>
  <c r="KQ159" i="14" s="1"/>
  <c r="KR159" i="14" s="1"/>
  <c r="KS159" i="14" s="1"/>
  <c r="KT159" i="14" s="1"/>
  <c r="KU159" i="14" s="1"/>
  <c r="KV159" i="14" s="1"/>
  <c r="KW159" i="14" s="1"/>
  <c r="KX159" i="14" s="1"/>
  <c r="KY159" i="14" s="1"/>
  <c r="KZ159" i="14" s="1"/>
  <c r="LA159" i="14" s="1"/>
  <c r="LB159" i="14" s="1"/>
  <c r="LC159" i="14" s="1"/>
  <c r="LD159" i="14" s="1"/>
  <c r="LE159" i="14" s="1"/>
  <c r="LF159" i="14" s="1"/>
  <c r="LG159" i="14" s="1"/>
  <c r="LH159" i="14" s="1"/>
  <c r="LI159" i="14" s="1"/>
  <c r="LJ159" i="14" s="1"/>
  <c r="LK159" i="14" s="1"/>
  <c r="LL159" i="14" s="1"/>
  <c r="LM159" i="14" s="1"/>
  <c r="LN159" i="14" s="1"/>
  <c r="LO159" i="14" s="1"/>
  <c r="LP159" i="14" s="1"/>
  <c r="LQ159" i="14" s="1"/>
  <c r="LR159" i="14" s="1"/>
  <c r="LS159" i="14" s="1"/>
  <c r="LT159" i="14" s="1"/>
  <c r="LU159" i="14" s="1"/>
  <c r="LV159" i="14" s="1"/>
  <c r="LW159" i="14" s="1"/>
  <c r="LX159" i="14" s="1"/>
  <c r="LY159" i="14" s="1"/>
  <c r="LZ159" i="14" s="1"/>
  <c r="MA159" i="14" s="1"/>
  <c r="MB159" i="14" s="1"/>
  <c r="MC159" i="14" s="1"/>
  <c r="MD159" i="14" s="1"/>
  <c r="ME159" i="14" s="1"/>
  <c r="MF159" i="14" s="1"/>
  <c r="MG159" i="14" s="1"/>
  <c r="MH159" i="14" s="1"/>
  <c r="MI159" i="14" s="1"/>
  <c r="MJ159" i="14" s="1"/>
  <c r="MK159" i="14" s="1"/>
  <c r="ML159" i="14" s="1"/>
  <c r="MM159" i="14" s="1"/>
  <c r="MN159" i="14" s="1"/>
  <c r="MO159" i="14" s="1"/>
  <c r="MP159" i="14" s="1"/>
  <c r="MQ159" i="14" s="1"/>
  <c r="MR159" i="14" s="1"/>
  <c r="MS159" i="14" s="1"/>
  <c r="MT159" i="14" s="1"/>
  <c r="MU159" i="14" s="1"/>
  <c r="MV159" i="14" s="1"/>
  <c r="MW159" i="14" s="1"/>
  <c r="MX159" i="14" s="1"/>
  <c r="MY159" i="14" s="1"/>
  <c r="MZ159" i="14" s="1"/>
  <c r="NA159" i="14" s="1"/>
  <c r="NB159" i="14" s="1"/>
  <c r="NC159" i="14" s="1"/>
  <c r="ND159" i="14" s="1"/>
  <c r="NE159" i="14" s="1"/>
  <c r="NF159" i="14" s="1"/>
  <c r="NG159" i="14" s="1"/>
  <c r="NH159" i="14" s="1"/>
  <c r="NI159" i="14" s="1"/>
  <c r="NJ159" i="14" s="1"/>
  <c r="NK159" i="14" s="1"/>
  <c r="NL159" i="14" s="1"/>
  <c r="NM159" i="14" s="1"/>
  <c r="NN159" i="14" s="1"/>
  <c r="NO159" i="14" s="1"/>
  <c r="NP159" i="14" s="1"/>
  <c r="NQ159" i="14" s="1"/>
  <c r="NR159" i="14" s="1"/>
  <c r="NS159" i="14" s="1"/>
  <c r="NT159" i="14" s="1"/>
  <c r="NU159" i="14" s="1"/>
  <c r="NV159" i="14" s="1"/>
  <c r="NW159" i="14" s="1"/>
  <c r="NX159" i="14" s="1"/>
  <c r="NY159" i="14" s="1"/>
  <c r="NZ159" i="14" s="1"/>
  <c r="OA159" i="14" s="1"/>
  <c r="OB159" i="14" s="1"/>
  <c r="OC159" i="14" s="1"/>
  <c r="OD159" i="14" s="1"/>
  <c r="OE159" i="14" s="1"/>
  <c r="OF159" i="14" s="1"/>
  <c r="OG159" i="14" s="1"/>
  <c r="OH159" i="14" s="1"/>
  <c r="OI159" i="14" s="1"/>
  <c r="OJ159" i="14" s="1"/>
  <c r="OK159" i="14" s="1"/>
  <c r="OL159" i="14" s="1"/>
  <c r="OM159" i="14" s="1"/>
  <c r="ON159" i="14" s="1"/>
  <c r="OO159" i="14" s="1"/>
  <c r="OP159" i="14" s="1"/>
  <c r="OQ159" i="14" s="1"/>
  <c r="OR159" i="14" s="1"/>
  <c r="OS159" i="14" s="1"/>
  <c r="OT159" i="14" s="1"/>
  <c r="OU159" i="14" s="1"/>
  <c r="OV159" i="14" s="1"/>
  <c r="OW159" i="14" s="1"/>
  <c r="OX159" i="14" s="1"/>
  <c r="OY159" i="14" s="1"/>
  <c r="OZ159" i="14" s="1"/>
  <c r="PA159" i="14" s="1"/>
  <c r="PB159" i="14" s="1"/>
  <c r="PC159" i="14" s="1"/>
  <c r="PD159" i="14" s="1"/>
  <c r="PE159" i="14" s="1"/>
  <c r="PF159" i="14" s="1"/>
  <c r="PG159" i="14" s="1"/>
  <c r="PH159" i="14" s="1"/>
  <c r="PI159" i="14" s="1"/>
  <c r="C154" i="14"/>
  <c r="F154" i="14" s="1"/>
  <c r="D137" i="14"/>
  <c r="D141" i="14"/>
  <c r="C109" i="15" l="1"/>
  <c r="PO2" i="15" l="1"/>
  <c r="PO3" i="15"/>
  <c r="F1" i="14"/>
  <c r="F183" i="14" l="1"/>
  <c r="F177" i="14"/>
  <c r="F169" i="14" s="1"/>
  <c r="F174" i="14"/>
  <c r="F182" i="14"/>
  <c r="F184" i="14"/>
  <c r="F176" i="14"/>
  <c r="F179" i="14"/>
  <c r="F180" i="14"/>
  <c r="F171" i="14" s="1"/>
  <c r="F178" i="14"/>
  <c r="F175" i="14"/>
  <c r="F167" i="14" s="1"/>
  <c r="F181" i="14"/>
  <c r="PP3" i="15"/>
  <c r="PP2" i="15"/>
  <c r="PQ2" i="15" s="1"/>
  <c r="F83" i="14" l="1"/>
  <c r="F84" i="14"/>
  <c r="F18" i="14"/>
  <c r="F109" i="14"/>
  <c r="F110" i="14"/>
  <c r="F86" i="14"/>
  <c r="F85" i="14"/>
  <c r="F22" i="14"/>
  <c r="F20" i="14" s="1"/>
  <c r="F79" i="14"/>
  <c r="F78" i="14"/>
  <c r="F12" i="14"/>
  <c r="F13" i="14"/>
  <c r="F14" i="14"/>
  <c r="PQ3" i="15"/>
  <c r="PR2" i="15"/>
  <c r="I10" i="12"/>
  <c r="I9" i="12"/>
  <c r="F107" i="14" l="1"/>
  <c r="F105" i="14" s="1"/>
  <c r="J9" i="50" s="1"/>
  <c r="F81" i="14"/>
  <c r="F16" i="14"/>
  <c r="F39" i="14" s="1"/>
  <c r="F59" i="14"/>
  <c r="F10" i="14"/>
  <c r="PR3" i="15"/>
  <c r="PS2" i="15"/>
  <c r="F67" i="14" l="1"/>
  <c r="F70" i="14" s="1"/>
  <c r="F40" i="14"/>
  <c r="F38" i="14"/>
  <c r="J7" i="50"/>
  <c r="F26" i="14"/>
  <c r="F34" i="14"/>
  <c r="F32" i="14"/>
  <c r="F33" i="14"/>
  <c r="PS3" i="15"/>
  <c r="PT2" i="15"/>
  <c r="F36" i="14" l="1"/>
  <c r="F30" i="14"/>
  <c r="PT3" i="15"/>
  <c r="PU2" i="15"/>
  <c r="PU3" i="15" l="1"/>
  <c r="PV2" i="15"/>
  <c r="PV3" i="15" l="1"/>
  <c r="PW2" i="15"/>
  <c r="PW3" i="15" l="1"/>
  <c r="PX2" i="15"/>
  <c r="PX3" i="15" l="1"/>
  <c r="PY2" i="15"/>
  <c r="PY3" i="15" l="1"/>
  <c r="PZ2" i="15"/>
  <c r="PZ3" i="15" l="1"/>
  <c r="QA2" i="15"/>
  <c r="QA3" i="15" l="1"/>
  <c r="QB2" i="15"/>
  <c r="QB3" i="15" l="1"/>
  <c r="QC2" i="15"/>
  <c r="QC3" i="15" l="1"/>
  <c r="QD2" i="15"/>
  <c r="QD3" i="15" l="1"/>
  <c r="QE2" i="15"/>
  <c r="QE3" i="15" l="1"/>
  <c r="QF2" i="15"/>
  <c r="QF3" i="15" l="1"/>
  <c r="QG2" i="15"/>
  <c r="QG3" i="15" l="1"/>
  <c r="QH2" i="15"/>
  <c r="QH3" i="15" l="1"/>
  <c r="QI2" i="15"/>
  <c r="QI3" i="15" l="1"/>
  <c r="QJ2" i="15"/>
  <c r="QJ3" i="15" l="1"/>
  <c r="QK2" i="15"/>
  <c r="QK3" i="15" l="1"/>
  <c r="QL2" i="15"/>
  <c r="QL3" i="15" l="1"/>
  <c r="QM2" i="15"/>
  <c r="QM3" i="15" l="1"/>
  <c r="QN2" i="15"/>
  <c r="QO2" i="15" l="1"/>
  <c r="QN3" i="15"/>
  <c r="QO3" i="15" l="1"/>
  <c r="QP2" i="15"/>
  <c r="QQ2" i="15" s="1"/>
  <c r="QR2" i="15" l="1"/>
  <c r="QP3" i="15"/>
  <c r="QS2" i="15" l="1"/>
  <c r="QQ3" i="15"/>
  <c r="QR3" i="15" l="1"/>
  <c r="QQ123" i="15"/>
  <c r="QT2" i="15"/>
  <c r="I72" i="15"/>
  <c r="QR123" i="15" l="1"/>
  <c r="QS3" i="15"/>
  <c r="QU2" i="15"/>
  <c r="I1" i="15"/>
  <c r="J1" i="50" s="1"/>
  <c r="I3" i="15"/>
  <c r="NC72" i="15"/>
  <c r="NB72" i="15"/>
  <c r="NA72" i="15"/>
  <c r="MZ72" i="15"/>
  <c r="MY72" i="15"/>
  <c r="MX72" i="15"/>
  <c r="MW72" i="15"/>
  <c r="MV72" i="15"/>
  <c r="MU72" i="15"/>
  <c r="MT72" i="15"/>
  <c r="MS72" i="15"/>
  <c r="MR72" i="15"/>
  <c r="MQ72" i="15"/>
  <c r="MP72" i="15"/>
  <c r="MO72" i="15"/>
  <c r="MN72" i="15"/>
  <c r="MM72" i="15"/>
  <c r="ML72" i="15"/>
  <c r="MK72" i="15"/>
  <c r="MJ72" i="15"/>
  <c r="MI72" i="15"/>
  <c r="MH72" i="15"/>
  <c r="MG72" i="15"/>
  <c r="MF72" i="15"/>
  <c r="ME72" i="15"/>
  <c r="MD72" i="15"/>
  <c r="MC72" i="15"/>
  <c r="MB72" i="15"/>
  <c r="MA72" i="15"/>
  <c r="LZ72" i="15"/>
  <c r="LY72" i="15"/>
  <c r="LX72" i="15"/>
  <c r="LW72" i="15"/>
  <c r="LV72" i="15"/>
  <c r="LU72" i="15"/>
  <c r="LT72" i="15"/>
  <c r="LS72" i="15"/>
  <c r="LR72" i="15"/>
  <c r="LQ72" i="15"/>
  <c r="LP72" i="15"/>
  <c r="LO72" i="15"/>
  <c r="LN72" i="15"/>
  <c r="LM72" i="15"/>
  <c r="LL72" i="15"/>
  <c r="LK72" i="15"/>
  <c r="LJ72" i="15"/>
  <c r="LI72" i="15"/>
  <c r="LH72" i="15"/>
  <c r="LG72" i="15"/>
  <c r="LF72" i="15"/>
  <c r="LE72" i="15"/>
  <c r="LD72" i="15"/>
  <c r="F124" i="14"/>
  <c r="J159" i="50" l="1"/>
  <c r="J158" i="50"/>
  <c r="J163" i="50"/>
  <c r="G3" i="50"/>
  <c r="J160" i="50"/>
  <c r="J155" i="50"/>
  <c r="J147" i="50" s="1"/>
  <c r="J157" i="50"/>
  <c r="J149" i="50" s="1"/>
  <c r="J164" i="50"/>
  <c r="J162" i="50"/>
  <c r="J156" i="50"/>
  <c r="J154" i="50"/>
  <c r="J161" i="50"/>
  <c r="QS123" i="15"/>
  <c r="QT3" i="15"/>
  <c r="QV2" i="15"/>
  <c r="I131" i="15"/>
  <c r="F125" i="14"/>
  <c r="NZ2" i="50" l="1"/>
  <c r="NZ38" i="50" s="1"/>
  <c r="NY22" i="15" s="1"/>
  <c r="OA2" i="50"/>
  <c r="OA38" i="50" s="1"/>
  <c r="NZ22" i="15" s="1"/>
  <c r="OB2" i="50"/>
  <c r="OB38" i="50" s="1"/>
  <c r="OA22" i="15" s="1"/>
  <c r="OC2" i="50"/>
  <c r="OC38" i="50" s="1"/>
  <c r="OB22" i="15" s="1"/>
  <c r="OD2" i="50"/>
  <c r="OD38" i="50" s="1"/>
  <c r="OC22" i="15" s="1"/>
  <c r="OE2" i="50"/>
  <c r="OE38" i="50" s="1"/>
  <c r="OD22" i="15" s="1"/>
  <c r="OF2" i="50"/>
  <c r="OF38" i="50" s="1"/>
  <c r="OE22" i="15" s="1"/>
  <c r="OG2" i="50"/>
  <c r="OG38" i="50" s="1"/>
  <c r="OF22" i="15" s="1"/>
  <c r="OH2" i="50"/>
  <c r="OH38" i="50" s="1"/>
  <c r="OG22" i="15" s="1"/>
  <c r="OI2" i="50"/>
  <c r="OI38" i="50" s="1"/>
  <c r="OH22" i="15" s="1"/>
  <c r="OJ2" i="50"/>
  <c r="OJ38" i="50" s="1"/>
  <c r="OI22" i="15" s="1"/>
  <c r="OK2" i="50"/>
  <c r="OK38" i="50" s="1"/>
  <c r="OJ22" i="15" s="1"/>
  <c r="OL2" i="50"/>
  <c r="OL38" i="50" s="1"/>
  <c r="OK22" i="15" s="1"/>
  <c r="OM2" i="50"/>
  <c r="OM38" i="50" s="1"/>
  <c r="OL22" i="15" s="1"/>
  <c r="ON2" i="50"/>
  <c r="ON38" i="50" s="1"/>
  <c r="OM22" i="15" s="1"/>
  <c r="OO2" i="50"/>
  <c r="OO38" i="50" s="1"/>
  <c r="ON22" i="15" s="1"/>
  <c r="OP2" i="50"/>
  <c r="OP38" i="50" s="1"/>
  <c r="OO22" i="15" s="1"/>
  <c r="OQ2" i="50"/>
  <c r="OQ38" i="50" s="1"/>
  <c r="OP22" i="15" s="1"/>
  <c r="OR2" i="50"/>
  <c r="OR38" i="50" s="1"/>
  <c r="OQ22" i="15" s="1"/>
  <c r="OS2" i="50"/>
  <c r="OS38" i="50" s="1"/>
  <c r="OR22" i="15" s="1"/>
  <c r="OT2" i="50"/>
  <c r="OT38" i="50" s="1"/>
  <c r="OS22" i="15" s="1"/>
  <c r="OU2" i="50"/>
  <c r="OU38" i="50" s="1"/>
  <c r="OT22" i="15" s="1"/>
  <c r="OV2" i="50"/>
  <c r="OV38" i="50" s="1"/>
  <c r="OU22" i="15" s="1"/>
  <c r="OW2" i="50"/>
  <c r="OW38" i="50" s="1"/>
  <c r="OV22" i="15" s="1"/>
  <c r="OX2" i="50"/>
  <c r="OX38" i="50" s="1"/>
  <c r="OW22" i="15" s="1"/>
  <c r="OY2" i="50"/>
  <c r="OY38" i="50" s="1"/>
  <c r="OX22" i="15" s="1"/>
  <c r="OZ2" i="50"/>
  <c r="OZ38" i="50" s="1"/>
  <c r="OY22" i="15" s="1"/>
  <c r="PA2" i="50"/>
  <c r="PA38" i="50" s="1"/>
  <c r="OZ22" i="15" s="1"/>
  <c r="PB2" i="50"/>
  <c r="PB38" i="50" s="1"/>
  <c r="PA22" i="15" s="1"/>
  <c r="PC2" i="50"/>
  <c r="PC38" i="50" s="1"/>
  <c r="PB22" i="15" s="1"/>
  <c r="PD2" i="50"/>
  <c r="PD38" i="50" s="1"/>
  <c r="PC22" i="15" s="1"/>
  <c r="PE2" i="50"/>
  <c r="PE38" i="50" s="1"/>
  <c r="PD22" i="15" s="1"/>
  <c r="PF2" i="50"/>
  <c r="PF38" i="50" s="1"/>
  <c r="PE22" i="15" s="1"/>
  <c r="PG2" i="50"/>
  <c r="PG38" i="50" s="1"/>
  <c r="PF22" i="15" s="1"/>
  <c r="PH2" i="50"/>
  <c r="PH38" i="50" s="1"/>
  <c r="PG22" i="15" s="1"/>
  <c r="PI2" i="50"/>
  <c r="PI38" i="50" s="1"/>
  <c r="PH22" i="15" s="1"/>
  <c r="PJ2" i="50"/>
  <c r="PJ38" i="50" s="1"/>
  <c r="PI22" i="15" s="1"/>
  <c r="PK2" i="50"/>
  <c r="PK38" i="50" s="1"/>
  <c r="PJ22" i="15" s="1"/>
  <c r="PL2" i="50"/>
  <c r="PL38" i="50" s="1"/>
  <c r="PK22" i="15" s="1"/>
  <c r="PM2" i="50"/>
  <c r="PM38" i="50" s="1"/>
  <c r="PL22" i="15" s="1"/>
  <c r="J23" i="50"/>
  <c r="J21" i="50" s="1"/>
  <c r="J18" i="50"/>
  <c r="J151" i="50"/>
  <c r="J118" i="50"/>
  <c r="J116" i="50" s="1"/>
  <c r="J67" i="50"/>
  <c r="J65" i="50" s="1"/>
  <c r="PO3" i="50"/>
  <c r="IQ2" i="50"/>
  <c r="IQ38" i="50" s="1"/>
  <c r="IP22" i="15" s="1"/>
  <c r="IP2" i="50"/>
  <c r="IP38" i="50" s="1"/>
  <c r="IO22" i="15" s="1"/>
  <c r="IR2" i="50"/>
  <c r="IR38" i="50" s="1"/>
  <c r="IQ22" i="15" s="1"/>
  <c r="K2" i="50"/>
  <c r="L2" i="50"/>
  <c r="J2" i="50"/>
  <c r="M2" i="50"/>
  <c r="IS2" i="50"/>
  <c r="IS38" i="50" s="1"/>
  <c r="IR22" i="15" s="1"/>
  <c r="N2" i="50"/>
  <c r="IT2" i="50"/>
  <c r="IT38" i="50" s="1"/>
  <c r="IS22" i="15" s="1"/>
  <c r="O2" i="50"/>
  <c r="IU2" i="50"/>
  <c r="IU38" i="50" s="1"/>
  <c r="IT22" i="15" s="1"/>
  <c r="P2" i="50"/>
  <c r="IV2" i="50"/>
  <c r="IV38" i="50" s="1"/>
  <c r="IU22" i="15" s="1"/>
  <c r="Q2" i="50"/>
  <c r="IW2" i="50"/>
  <c r="IW38" i="50" s="1"/>
  <c r="IV22" i="15" s="1"/>
  <c r="R2" i="50"/>
  <c r="IX2" i="50"/>
  <c r="IX38" i="50" s="1"/>
  <c r="IW22" i="15" s="1"/>
  <c r="S2" i="50"/>
  <c r="IY2" i="50"/>
  <c r="IY38" i="50" s="1"/>
  <c r="IX22" i="15" s="1"/>
  <c r="IZ2" i="50"/>
  <c r="IZ38" i="50" s="1"/>
  <c r="IY22" i="15" s="1"/>
  <c r="T2" i="50"/>
  <c r="U2" i="50"/>
  <c r="JA2" i="50"/>
  <c r="JA38" i="50" s="1"/>
  <c r="IZ22" i="15" s="1"/>
  <c r="JB2" i="50"/>
  <c r="JB38" i="50" s="1"/>
  <c r="JA22" i="15" s="1"/>
  <c r="V2" i="50"/>
  <c r="JC2" i="50"/>
  <c r="JC38" i="50" s="1"/>
  <c r="JB22" i="15" s="1"/>
  <c r="W2" i="50"/>
  <c r="JD2" i="50"/>
  <c r="JD38" i="50" s="1"/>
  <c r="JC22" i="15" s="1"/>
  <c r="X2" i="50"/>
  <c r="JE2" i="50"/>
  <c r="JE38" i="50" s="1"/>
  <c r="JD22" i="15" s="1"/>
  <c r="Y2" i="50"/>
  <c r="Z2" i="50"/>
  <c r="JF2" i="50"/>
  <c r="JF38" i="50" s="1"/>
  <c r="JE22" i="15" s="1"/>
  <c r="JG2" i="50"/>
  <c r="JG38" i="50" s="1"/>
  <c r="JF22" i="15" s="1"/>
  <c r="AA2" i="50"/>
  <c r="AB2" i="50"/>
  <c r="JH2" i="50"/>
  <c r="JH38" i="50" s="1"/>
  <c r="JG22" i="15" s="1"/>
  <c r="AC2" i="50"/>
  <c r="JI2" i="50"/>
  <c r="JI38" i="50" s="1"/>
  <c r="JH22" i="15" s="1"/>
  <c r="JJ2" i="50"/>
  <c r="JJ38" i="50" s="1"/>
  <c r="JI22" i="15" s="1"/>
  <c r="AD2" i="50"/>
  <c r="AE2" i="50"/>
  <c r="JK2" i="50"/>
  <c r="JK38" i="50" s="1"/>
  <c r="JJ22" i="15" s="1"/>
  <c r="JL2" i="50"/>
  <c r="JL38" i="50" s="1"/>
  <c r="JK22" i="15" s="1"/>
  <c r="AF2" i="50"/>
  <c r="JM2" i="50"/>
  <c r="JM38" i="50" s="1"/>
  <c r="JL22" i="15" s="1"/>
  <c r="AG2" i="50"/>
  <c r="JN2" i="50"/>
  <c r="JN38" i="50" s="1"/>
  <c r="JM22" i="15" s="1"/>
  <c r="AH2" i="50"/>
  <c r="AI2" i="50"/>
  <c r="JO2" i="50"/>
  <c r="JO38" i="50" s="1"/>
  <c r="JN22" i="15" s="1"/>
  <c r="JP2" i="50"/>
  <c r="JP38" i="50" s="1"/>
  <c r="JO22" i="15" s="1"/>
  <c r="AJ2" i="50"/>
  <c r="AK2" i="50"/>
  <c r="JQ2" i="50"/>
  <c r="JQ38" i="50" s="1"/>
  <c r="JP22" i="15" s="1"/>
  <c r="AL2" i="50"/>
  <c r="JR2" i="50"/>
  <c r="JR38" i="50" s="1"/>
  <c r="JQ22" i="15" s="1"/>
  <c r="AM2" i="50"/>
  <c r="JS2" i="50"/>
  <c r="JS38" i="50" s="1"/>
  <c r="JR22" i="15" s="1"/>
  <c r="JT2" i="50"/>
  <c r="JT38" i="50" s="1"/>
  <c r="JS22" i="15" s="1"/>
  <c r="AN2" i="50"/>
  <c r="AO2" i="50"/>
  <c r="JU2" i="50"/>
  <c r="JU38" i="50" s="1"/>
  <c r="JT22" i="15" s="1"/>
  <c r="AP2" i="50"/>
  <c r="JV2" i="50"/>
  <c r="JV38" i="50" s="1"/>
  <c r="JU22" i="15" s="1"/>
  <c r="JW2" i="50"/>
  <c r="JW38" i="50" s="1"/>
  <c r="JV22" i="15" s="1"/>
  <c r="AQ2" i="50"/>
  <c r="JX2" i="50"/>
  <c r="JX38" i="50" s="1"/>
  <c r="JW22" i="15" s="1"/>
  <c r="AR2" i="50"/>
  <c r="JY2" i="50"/>
  <c r="JY38" i="50" s="1"/>
  <c r="JX22" i="15" s="1"/>
  <c r="AS2" i="50"/>
  <c r="JZ2" i="50"/>
  <c r="JZ38" i="50" s="1"/>
  <c r="JY22" i="15" s="1"/>
  <c r="AT2" i="50"/>
  <c r="AU2" i="50"/>
  <c r="KA2" i="50"/>
  <c r="KA38" i="50" s="1"/>
  <c r="JZ22" i="15" s="1"/>
  <c r="KB2" i="50"/>
  <c r="KB38" i="50" s="1"/>
  <c r="KA22" i="15" s="1"/>
  <c r="AV2" i="50"/>
  <c r="KC2" i="50"/>
  <c r="KC38" i="50" s="1"/>
  <c r="KB22" i="15" s="1"/>
  <c r="AW2" i="50"/>
  <c r="KD2" i="50"/>
  <c r="KD38" i="50" s="1"/>
  <c r="KC22" i="15" s="1"/>
  <c r="AX2" i="50"/>
  <c r="AY2" i="50"/>
  <c r="KE2" i="50"/>
  <c r="KE38" i="50" s="1"/>
  <c r="KD22" i="15" s="1"/>
  <c r="KF2" i="50"/>
  <c r="KF38" i="50" s="1"/>
  <c r="KE22" i="15" s="1"/>
  <c r="AZ2" i="50"/>
  <c r="BA2" i="50"/>
  <c r="KG2" i="50"/>
  <c r="KG38" i="50" s="1"/>
  <c r="KF22" i="15" s="1"/>
  <c r="KH2" i="50"/>
  <c r="KH38" i="50" s="1"/>
  <c r="KG22" i="15" s="1"/>
  <c r="BB2" i="50"/>
  <c r="KI2" i="50"/>
  <c r="KI38" i="50" s="1"/>
  <c r="KH22" i="15" s="1"/>
  <c r="BC2" i="50"/>
  <c r="KJ2" i="50"/>
  <c r="KJ38" i="50" s="1"/>
  <c r="KI22" i="15" s="1"/>
  <c r="BD2" i="50"/>
  <c r="BE2" i="50"/>
  <c r="KK2" i="50"/>
  <c r="KK38" i="50" s="1"/>
  <c r="KJ22" i="15" s="1"/>
  <c r="KL2" i="50"/>
  <c r="KL38" i="50" s="1"/>
  <c r="KK22" i="15" s="1"/>
  <c r="BF2" i="50"/>
  <c r="KM2" i="50"/>
  <c r="KM38" i="50" s="1"/>
  <c r="KL22" i="15" s="1"/>
  <c r="BG2" i="50"/>
  <c r="KN2" i="50"/>
  <c r="KN38" i="50" s="1"/>
  <c r="KM22" i="15" s="1"/>
  <c r="BH2" i="50"/>
  <c r="BI2" i="50"/>
  <c r="KO2" i="50"/>
  <c r="KO38" i="50" s="1"/>
  <c r="KN22" i="15" s="1"/>
  <c r="KP2" i="50"/>
  <c r="KP38" i="50" s="1"/>
  <c r="KO22" i="15" s="1"/>
  <c r="BJ2" i="50"/>
  <c r="KQ2" i="50"/>
  <c r="KQ38" i="50" s="1"/>
  <c r="KP22" i="15" s="1"/>
  <c r="BK2" i="50"/>
  <c r="BL2" i="50"/>
  <c r="KR2" i="50"/>
  <c r="KR38" i="50" s="1"/>
  <c r="KQ22" i="15" s="1"/>
  <c r="KS2" i="50"/>
  <c r="KS38" i="50" s="1"/>
  <c r="KR22" i="15" s="1"/>
  <c r="BM2" i="50"/>
  <c r="BN2" i="50"/>
  <c r="KT2" i="50"/>
  <c r="KT38" i="50" s="1"/>
  <c r="KS22" i="15" s="1"/>
  <c r="BO2" i="50"/>
  <c r="KU2" i="50"/>
  <c r="KU38" i="50" s="1"/>
  <c r="KT22" i="15" s="1"/>
  <c r="KV2" i="50"/>
  <c r="KV38" i="50" s="1"/>
  <c r="KU22" i="15" s="1"/>
  <c r="BP2" i="50"/>
  <c r="KW2" i="50"/>
  <c r="KW38" i="50" s="1"/>
  <c r="KV22" i="15" s="1"/>
  <c r="BQ2" i="50"/>
  <c r="KX2" i="50"/>
  <c r="KX38" i="50" s="1"/>
  <c r="KW22" i="15" s="1"/>
  <c r="BR2" i="50"/>
  <c r="KY2" i="50"/>
  <c r="KY38" i="50" s="1"/>
  <c r="KX22" i="15" s="1"/>
  <c r="BS2" i="50"/>
  <c r="BT2" i="50"/>
  <c r="KZ2" i="50"/>
  <c r="KZ38" i="50" s="1"/>
  <c r="KY22" i="15" s="1"/>
  <c r="BU2" i="50"/>
  <c r="LA2" i="50"/>
  <c r="LA38" i="50" s="1"/>
  <c r="KZ22" i="15" s="1"/>
  <c r="BV2" i="50"/>
  <c r="LB2" i="50"/>
  <c r="LB38" i="50" s="1"/>
  <c r="LA22" i="15" s="1"/>
  <c r="BW2" i="50"/>
  <c r="LC2" i="50"/>
  <c r="LC38" i="50" s="1"/>
  <c r="LB22" i="15" s="1"/>
  <c r="BX2" i="50"/>
  <c r="LD2" i="50"/>
  <c r="LD38" i="50" s="1"/>
  <c r="LC22" i="15" s="1"/>
  <c r="BY2" i="50"/>
  <c r="LE2" i="50"/>
  <c r="LE38" i="50" s="1"/>
  <c r="LD22" i="15" s="1"/>
  <c r="BZ2" i="50"/>
  <c r="LF2" i="50"/>
  <c r="LF38" i="50" s="1"/>
  <c r="LE22" i="15" s="1"/>
  <c r="CA2" i="50"/>
  <c r="LG2" i="50"/>
  <c r="LG38" i="50" s="1"/>
  <c r="LF22" i="15" s="1"/>
  <c r="CB2" i="50"/>
  <c r="LH2" i="50"/>
  <c r="LH38" i="50" s="1"/>
  <c r="LG22" i="15" s="1"/>
  <c r="LI2" i="50"/>
  <c r="LI38" i="50" s="1"/>
  <c r="LH22" i="15" s="1"/>
  <c r="CC2" i="50"/>
  <c r="CD2" i="50"/>
  <c r="LJ2" i="50"/>
  <c r="LJ38" i="50" s="1"/>
  <c r="LI22" i="15" s="1"/>
  <c r="CE2" i="50"/>
  <c r="LK2" i="50"/>
  <c r="LK38" i="50" s="1"/>
  <c r="LJ22" i="15" s="1"/>
  <c r="LL2" i="50"/>
  <c r="LL38" i="50" s="1"/>
  <c r="LK22" i="15" s="1"/>
  <c r="CF2" i="50"/>
  <c r="CG2" i="50"/>
  <c r="LM2" i="50"/>
  <c r="LM38" i="50" s="1"/>
  <c r="LL22" i="15" s="1"/>
  <c r="CH2" i="50"/>
  <c r="LN2" i="50"/>
  <c r="LN38" i="50" s="1"/>
  <c r="LM22" i="15" s="1"/>
  <c r="CI2" i="50"/>
  <c r="LO2" i="50"/>
  <c r="LO38" i="50" s="1"/>
  <c r="LN22" i="15" s="1"/>
  <c r="CJ2" i="50"/>
  <c r="LP2" i="50"/>
  <c r="LP38" i="50" s="1"/>
  <c r="LO22" i="15" s="1"/>
  <c r="LQ2" i="50"/>
  <c r="LQ38" i="50" s="1"/>
  <c r="LP22" i="15" s="1"/>
  <c r="CK2" i="50"/>
  <c r="CL2" i="50"/>
  <c r="LR2" i="50"/>
  <c r="LR38" i="50" s="1"/>
  <c r="LQ22" i="15" s="1"/>
  <c r="CM2" i="50"/>
  <c r="LS2" i="50"/>
  <c r="LS38" i="50" s="1"/>
  <c r="LR22" i="15" s="1"/>
  <c r="CN2" i="50"/>
  <c r="LT2" i="50"/>
  <c r="LT38" i="50" s="1"/>
  <c r="LS22" i="15" s="1"/>
  <c r="CO2" i="50"/>
  <c r="LU2" i="50"/>
  <c r="LU38" i="50" s="1"/>
  <c r="LT22" i="15" s="1"/>
  <c r="CP2" i="50"/>
  <c r="LV2" i="50"/>
  <c r="LV38" i="50" s="1"/>
  <c r="LU22" i="15" s="1"/>
  <c r="LW2" i="50"/>
  <c r="LW38" i="50" s="1"/>
  <c r="LV22" i="15" s="1"/>
  <c r="CQ2" i="50"/>
  <c r="CR2" i="50"/>
  <c r="LX2" i="50"/>
  <c r="LX38" i="50" s="1"/>
  <c r="LW22" i="15" s="1"/>
  <c r="LY2" i="50"/>
  <c r="LY38" i="50" s="1"/>
  <c r="LX22" i="15" s="1"/>
  <c r="CS2" i="50"/>
  <c r="CT2" i="50"/>
  <c r="LZ2" i="50"/>
  <c r="LZ38" i="50" s="1"/>
  <c r="LY22" i="15" s="1"/>
  <c r="MA2" i="50"/>
  <c r="MA38" i="50" s="1"/>
  <c r="LZ22" i="15" s="1"/>
  <c r="CU2" i="50"/>
  <c r="MB2" i="50"/>
  <c r="MB38" i="50" s="1"/>
  <c r="MA22" i="15" s="1"/>
  <c r="CV2" i="50"/>
  <c r="CW2" i="50"/>
  <c r="MC2" i="50"/>
  <c r="MC38" i="50" s="1"/>
  <c r="MB22" i="15" s="1"/>
  <c r="CX2" i="50"/>
  <c r="MD2" i="50"/>
  <c r="MD38" i="50" s="1"/>
  <c r="MC22" i="15" s="1"/>
  <c r="ME2" i="50"/>
  <c r="ME38" i="50" s="1"/>
  <c r="MD22" i="15" s="1"/>
  <c r="CY2" i="50"/>
  <c r="CZ2" i="50"/>
  <c r="MF2" i="50"/>
  <c r="MF38" i="50" s="1"/>
  <c r="ME22" i="15" s="1"/>
  <c r="DA2" i="50"/>
  <c r="MG2" i="50"/>
  <c r="MG38" i="50" s="1"/>
  <c r="MF22" i="15" s="1"/>
  <c r="DB2" i="50"/>
  <c r="MH2" i="50"/>
  <c r="MH38" i="50" s="1"/>
  <c r="MG22" i="15" s="1"/>
  <c r="DC2" i="50"/>
  <c r="MI2" i="50"/>
  <c r="MI38" i="50" s="1"/>
  <c r="MH22" i="15" s="1"/>
  <c r="DD2" i="50"/>
  <c r="MJ2" i="50"/>
  <c r="MJ38" i="50" s="1"/>
  <c r="MI22" i="15" s="1"/>
  <c r="MK2" i="50"/>
  <c r="MK38" i="50" s="1"/>
  <c r="MJ22" i="15" s="1"/>
  <c r="DE2" i="50"/>
  <c r="ML2" i="50"/>
  <c r="ML38" i="50" s="1"/>
  <c r="MK22" i="15" s="1"/>
  <c r="DF2" i="50"/>
  <c r="DG2" i="50"/>
  <c r="MM2" i="50"/>
  <c r="MM38" i="50" s="1"/>
  <c r="ML22" i="15" s="1"/>
  <c r="DH2" i="50"/>
  <c r="MN2" i="50"/>
  <c r="MN38" i="50" s="1"/>
  <c r="MM22" i="15" s="1"/>
  <c r="DI2" i="50"/>
  <c r="MO2" i="50"/>
  <c r="MO38" i="50" s="1"/>
  <c r="MN22" i="15" s="1"/>
  <c r="DJ2" i="50"/>
  <c r="MP2" i="50"/>
  <c r="MP38" i="50" s="1"/>
  <c r="MO22" i="15" s="1"/>
  <c r="DK2" i="50"/>
  <c r="MQ2" i="50"/>
  <c r="MQ38" i="50" s="1"/>
  <c r="MP22" i="15" s="1"/>
  <c r="DL2" i="50"/>
  <c r="MR2" i="50"/>
  <c r="MR38" i="50" s="1"/>
  <c r="MQ22" i="15" s="1"/>
  <c r="DM2" i="50"/>
  <c r="MS2" i="50"/>
  <c r="MS38" i="50" s="1"/>
  <c r="MR22" i="15" s="1"/>
  <c r="DN2" i="50"/>
  <c r="MT2" i="50"/>
  <c r="MT38" i="50" s="1"/>
  <c r="MS22" i="15" s="1"/>
  <c r="MU2" i="50"/>
  <c r="MU38" i="50" s="1"/>
  <c r="MT22" i="15" s="1"/>
  <c r="DO2" i="50"/>
  <c r="MV2" i="50"/>
  <c r="MV38" i="50" s="1"/>
  <c r="MU22" i="15" s="1"/>
  <c r="DP2" i="50"/>
  <c r="DQ2" i="50"/>
  <c r="MW2" i="50"/>
  <c r="MW38" i="50" s="1"/>
  <c r="MV22" i="15" s="1"/>
  <c r="MX2" i="50"/>
  <c r="MX38" i="50" s="1"/>
  <c r="MW22" i="15" s="1"/>
  <c r="DR2" i="50"/>
  <c r="DS2" i="50"/>
  <c r="MY2" i="50"/>
  <c r="MY38" i="50" s="1"/>
  <c r="MX22" i="15" s="1"/>
  <c r="MZ2" i="50"/>
  <c r="MZ38" i="50" s="1"/>
  <c r="MY22" i="15" s="1"/>
  <c r="DT2" i="50"/>
  <c r="DU2" i="50"/>
  <c r="NA2" i="50"/>
  <c r="NA38" i="50" s="1"/>
  <c r="MZ22" i="15" s="1"/>
  <c r="DV2" i="50"/>
  <c r="NB2" i="50"/>
  <c r="NB38" i="50" s="1"/>
  <c r="NA22" i="15" s="1"/>
  <c r="DW2" i="50"/>
  <c r="NC2" i="50"/>
  <c r="NC38" i="50" s="1"/>
  <c r="NB22" i="15" s="1"/>
  <c r="DX2" i="50"/>
  <c r="ND2" i="50"/>
  <c r="ND38" i="50" s="1"/>
  <c r="NC22" i="15" s="1"/>
  <c r="DY2" i="50"/>
  <c r="NE2" i="50"/>
  <c r="NE38" i="50" s="1"/>
  <c r="ND22" i="15" s="1"/>
  <c r="DZ2" i="50"/>
  <c r="NF2" i="50"/>
  <c r="NF38" i="50" s="1"/>
  <c r="NE22" i="15" s="1"/>
  <c r="EA2" i="50"/>
  <c r="NG2" i="50"/>
  <c r="NG38" i="50" s="1"/>
  <c r="NF22" i="15" s="1"/>
  <c r="EB2" i="50"/>
  <c r="NH2" i="50"/>
  <c r="NH38" i="50" s="1"/>
  <c r="NG22" i="15" s="1"/>
  <c r="EC2" i="50"/>
  <c r="NI2" i="50"/>
  <c r="NI38" i="50" s="1"/>
  <c r="NH22" i="15" s="1"/>
  <c r="NJ2" i="50"/>
  <c r="NJ38" i="50" s="1"/>
  <c r="NI22" i="15" s="1"/>
  <c r="ED2" i="50"/>
  <c r="EE2" i="50"/>
  <c r="NK2" i="50"/>
  <c r="NK38" i="50" s="1"/>
  <c r="NJ22" i="15" s="1"/>
  <c r="EF2" i="50"/>
  <c r="NL2" i="50"/>
  <c r="NL38" i="50" s="1"/>
  <c r="NK22" i="15" s="1"/>
  <c r="EG2" i="50"/>
  <c r="NM2" i="50"/>
  <c r="NM38" i="50" s="1"/>
  <c r="NL22" i="15" s="1"/>
  <c r="NN2" i="50"/>
  <c r="NN38" i="50" s="1"/>
  <c r="NM22" i="15" s="1"/>
  <c r="EH2" i="50"/>
  <c r="EI2" i="50"/>
  <c r="NO2" i="50"/>
  <c r="NO38" i="50" s="1"/>
  <c r="NN22" i="15" s="1"/>
  <c r="EJ2" i="50"/>
  <c r="NP2" i="50"/>
  <c r="NP38" i="50" s="1"/>
  <c r="NO22" i="15" s="1"/>
  <c r="EK2" i="50"/>
  <c r="NQ2" i="50"/>
  <c r="NQ38" i="50" s="1"/>
  <c r="NP22" i="15" s="1"/>
  <c r="EL2" i="50"/>
  <c r="NR2" i="50"/>
  <c r="NR38" i="50" s="1"/>
  <c r="NQ22" i="15" s="1"/>
  <c r="EM2" i="50"/>
  <c r="NS2" i="50"/>
  <c r="NS38" i="50" s="1"/>
  <c r="NR22" i="15" s="1"/>
  <c r="EN2" i="50"/>
  <c r="NT2" i="50"/>
  <c r="NT38" i="50" s="1"/>
  <c r="NS22" i="15" s="1"/>
  <c r="NU2" i="50"/>
  <c r="NU38" i="50" s="1"/>
  <c r="NT22" i="15" s="1"/>
  <c r="EO2" i="50"/>
  <c r="EP2" i="50"/>
  <c r="NV2" i="50"/>
  <c r="NV38" i="50" s="1"/>
  <c r="NU22" i="15" s="1"/>
  <c r="EQ2" i="50"/>
  <c r="NW2" i="50"/>
  <c r="NW38" i="50" s="1"/>
  <c r="NV22" i="15" s="1"/>
  <c r="NX2" i="50"/>
  <c r="NX38" i="50" s="1"/>
  <c r="NW22" i="15" s="1"/>
  <c r="ER2" i="50"/>
  <c r="ES2" i="50"/>
  <c r="NY2" i="50"/>
  <c r="NY38" i="50" s="1"/>
  <c r="NX22" i="15" s="1"/>
  <c r="ET2" i="50"/>
  <c r="EU2" i="50"/>
  <c r="EV2" i="50"/>
  <c r="EW2" i="50"/>
  <c r="EX2" i="50"/>
  <c r="EY2" i="50"/>
  <c r="EZ2" i="50"/>
  <c r="FA2" i="50"/>
  <c r="FB2" i="50"/>
  <c r="FC2" i="50"/>
  <c r="FD2" i="50"/>
  <c r="FE2" i="50"/>
  <c r="FF2" i="50"/>
  <c r="FG2" i="50"/>
  <c r="FH2" i="50"/>
  <c r="FI2" i="50"/>
  <c r="FJ2" i="50"/>
  <c r="FK2" i="50"/>
  <c r="FL2" i="50"/>
  <c r="FM2" i="50"/>
  <c r="FN2" i="50"/>
  <c r="FO2" i="50"/>
  <c r="FP2" i="50"/>
  <c r="FQ2" i="50"/>
  <c r="FR2" i="50"/>
  <c r="FS2" i="50"/>
  <c r="FT2" i="50"/>
  <c r="FU2" i="50"/>
  <c r="FV2" i="50"/>
  <c r="FW2" i="50"/>
  <c r="FX2" i="50"/>
  <c r="FY2" i="50"/>
  <c r="FZ2" i="50"/>
  <c r="GA2" i="50"/>
  <c r="GB2" i="50"/>
  <c r="GC2" i="50"/>
  <c r="GD2" i="50"/>
  <c r="GE2" i="50"/>
  <c r="GF2" i="50"/>
  <c r="GG2" i="50"/>
  <c r="GH2" i="50"/>
  <c r="GI2" i="50"/>
  <c r="GJ2" i="50"/>
  <c r="GK2" i="50"/>
  <c r="GL2" i="50"/>
  <c r="GM2" i="50"/>
  <c r="GN2" i="50"/>
  <c r="GO2" i="50"/>
  <c r="GP2" i="50"/>
  <c r="GQ2" i="50"/>
  <c r="GR2" i="50"/>
  <c r="GS2" i="50"/>
  <c r="GT2" i="50"/>
  <c r="GU2" i="50"/>
  <c r="GV2" i="50"/>
  <c r="GW2" i="50"/>
  <c r="GX2" i="50"/>
  <c r="GY2" i="50"/>
  <c r="GZ2" i="50"/>
  <c r="HA2" i="50"/>
  <c r="HB2" i="50"/>
  <c r="HC2" i="50"/>
  <c r="HD2" i="50"/>
  <c r="HE2" i="50"/>
  <c r="HF2" i="50"/>
  <c r="HG2" i="50"/>
  <c r="HH2" i="50"/>
  <c r="HI2" i="50"/>
  <c r="HJ2" i="50"/>
  <c r="HK2" i="50"/>
  <c r="HL2" i="50"/>
  <c r="HM2" i="50"/>
  <c r="HN2" i="50"/>
  <c r="HO2" i="50"/>
  <c r="HP2" i="50"/>
  <c r="HQ2" i="50"/>
  <c r="HR2" i="50"/>
  <c r="HS2" i="50"/>
  <c r="HT2" i="50"/>
  <c r="HU2" i="50"/>
  <c r="HV2" i="50"/>
  <c r="HW2" i="50"/>
  <c r="HX2" i="50"/>
  <c r="HY2" i="50"/>
  <c r="HZ2" i="50"/>
  <c r="IA2" i="50"/>
  <c r="IB2" i="50"/>
  <c r="IC2" i="50"/>
  <c r="ID2" i="50"/>
  <c r="ID38" i="50" s="1"/>
  <c r="IC22" i="15" s="1"/>
  <c r="IE2" i="50"/>
  <c r="IE38" i="50" s="1"/>
  <c r="ID22" i="15" s="1"/>
  <c r="IF2" i="50"/>
  <c r="IF38" i="50" s="1"/>
  <c r="IE22" i="15" s="1"/>
  <c r="IG2" i="50"/>
  <c r="IG38" i="50" s="1"/>
  <c r="IF22" i="15" s="1"/>
  <c r="IH2" i="50"/>
  <c r="IH38" i="50" s="1"/>
  <c r="IG22" i="15" s="1"/>
  <c r="II2" i="50"/>
  <c r="II38" i="50" s="1"/>
  <c r="IH22" i="15" s="1"/>
  <c r="IJ2" i="50"/>
  <c r="IJ38" i="50" s="1"/>
  <c r="II22" i="15" s="1"/>
  <c r="IK2" i="50"/>
  <c r="IK38" i="50" s="1"/>
  <c r="IJ22" i="15" s="1"/>
  <c r="IL2" i="50"/>
  <c r="IL38" i="50" s="1"/>
  <c r="IK22" i="15" s="1"/>
  <c r="IM2" i="50"/>
  <c r="IM38" i="50" s="1"/>
  <c r="IL22" i="15" s="1"/>
  <c r="IN2" i="50"/>
  <c r="IN38" i="50" s="1"/>
  <c r="IM22" i="15" s="1"/>
  <c r="IO2" i="50"/>
  <c r="IO38" i="50" s="1"/>
  <c r="IN22" i="15" s="1"/>
  <c r="J135" i="50"/>
  <c r="J133" i="50" s="1"/>
  <c r="J50" i="50"/>
  <c r="J48" i="50" s="1"/>
  <c r="J101" i="50"/>
  <c r="J84" i="50"/>
  <c r="J82" i="50" s="1"/>
  <c r="QT123" i="15"/>
  <c r="QU3" i="15"/>
  <c r="LC72" i="15"/>
  <c r="LB72" i="15"/>
  <c r="LA72" i="15"/>
  <c r="KZ72" i="15"/>
  <c r="KY72" i="15"/>
  <c r="KX72" i="15"/>
  <c r="KW72" i="15"/>
  <c r="KV72" i="15"/>
  <c r="KU72" i="15"/>
  <c r="KT72" i="15"/>
  <c r="KS72" i="15"/>
  <c r="KR72" i="15"/>
  <c r="KQ72" i="15"/>
  <c r="KP72" i="15"/>
  <c r="KO72" i="15"/>
  <c r="KN72" i="15"/>
  <c r="KM72" i="15"/>
  <c r="KL72" i="15"/>
  <c r="KK72" i="15"/>
  <c r="KJ72" i="15"/>
  <c r="KI72" i="15"/>
  <c r="KH72" i="15"/>
  <c r="KG72" i="15"/>
  <c r="KF72" i="15"/>
  <c r="KE72" i="15"/>
  <c r="KD72" i="15"/>
  <c r="KC72" i="15"/>
  <c r="KB72" i="15"/>
  <c r="KA72" i="15"/>
  <c r="JZ72" i="15"/>
  <c r="JY72" i="15"/>
  <c r="JX72" i="15"/>
  <c r="JW72" i="15"/>
  <c r="JV72" i="15"/>
  <c r="JU72" i="15"/>
  <c r="JT72" i="15"/>
  <c r="JS72" i="15"/>
  <c r="JR72" i="15"/>
  <c r="JQ72" i="15"/>
  <c r="JP72" i="15"/>
  <c r="JO72" i="15"/>
  <c r="JN72" i="15"/>
  <c r="JM72" i="15"/>
  <c r="JL72" i="15"/>
  <c r="JK72" i="15"/>
  <c r="JJ72" i="15"/>
  <c r="JI72" i="15"/>
  <c r="JH72" i="15"/>
  <c r="JG72" i="15"/>
  <c r="JF72" i="15"/>
  <c r="JE72" i="15"/>
  <c r="JD72" i="15"/>
  <c r="JC72" i="15"/>
  <c r="JB72" i="15"/>
  <c r="JA72" i="15"/>
  <c r="IZ72" i="15"/>
  <c r="IY72" i="15"/>
  <c r="IX72" i="15"/>
  <c r="IW72" i="15"/>
  <c r="IV72" i="15"/>
  <c r="IU72" i="15"/>
  <c r="IT72" i="15"/>
  <c r="IS72" i="15"/>
  <c r="IR72" i="15"/>
  <c r="IQ72" i="15"/>
  <c r="IP72" i="15"/>
  <c r="IO72" i="15"/>
  <c r="IN72" i="15"/>
  <c r="IM72" i="15"/>
  <c r="IL72" i="15"/>
  <c r="IK72" i="15"/>
  <c r="IJ72" i="15"/>
  <c r="II72" i="15"/>
  <c r="IH72" i="15"/>
  <c r="IG72" i="15"/>
  <c r="IF72" i="15"/>
  <c r="IE72" i="15"/>
  <c r="ID72" i="15"/>
  <c r="IC72" i="15"/>
  <c r="IB72" i="15"/>
  <c r="IA72" i="15"/>
  <c r="HZ72" i="15"/>
  <c r="HY72" i="15"/>
  <c r="HX72" i="15"/>
  <c r="HW72" i="15"/>
  <c r="HV72" i="15"/>
  <c r="HU72" i="15"/>
  <c r="HT72" i="15"/>
  <c r="HS72" i="15"/>
  <c r="HR72" i="15"/>
  <c r="HQ72" i="15"/>
  <c r="HP72" i="15"/>
  <c r="HO72" i="15"/>
  <c r="HN72" i="15"/>
  <c r="HM72" i="15"/>
  <c r="HL72" i="15"/>
  <c r="HK72" i="15"/>
  <c r="HJ72" i="15"/>
  <c r="HI72" i="15"/>
  <c r="HH72" i="15"/>
  <c r="HG72" i="15"/>
  <c r="HF72" i="15"/>
  <c r="HE72" i="15"/>
  <c r="HD72" i="15"/>
  <c r="HC72" i="15"/>
  <c r="HB72" i="15"/>
  <c r="HA72" i="15"/>
  <c r="GZ72" i="15"/>
  <c r="GY72" i="15"/>
  <c r="GX72" i="15"/>
  <c r="GW72" i="15"/>
  <c r="GV72" i="15"/>
  <c r="GU72" i="15"/>
  <c r="GT72" i="15"/>
  <c r="GS72" i="15"/>
  <c r="GR72" i="15"/>
  <c r="GQ72" i="15"/>
  <c r="GP72" i="15"/>
  <c r="GO72" i="15"/>
  <c r="GN72" i="15"/>
  <c r="GM72" i="15"/>
  <c r="GL72" i="15"/>
  <c r="GK72" i="15"/>
  <c r="GJ72" i="15"/>
  <c r="GI72" i="15"/>
  <c r="GH72" i="15"/>
  <c r="GG72" i="15"/>
  <c r="GF72" i="15"/>
  <c r="GE72" i="15"/>
  <c r="GD72" i="15"/>
  <c r="GC72" i="15"/>
  <c r="GB72" i="15"/>
  <c r="GA72" i="15"/>
  <c r="FZ72" i="15"/>
  <c r="FY72" i="15"/>
  <c r="FX72" i="15"/>
  <c r="FW72" i="15"/>
  <c r="FV72" i="15"/>
  <c r="FU72" i="15"/>
  <c r="FT72" i="15"/>
  <c r="FS72" i="15"/>
  <c r="FR72" i="15"/>
  <c r="FQ72" i="15"/>
  <c r="FP72" i="15"/>
  <c r="FO72" i="15"/>
  <c r="FN72" i="15"/>
  <c r="FM72" i="15"/>
  <c r="FL72" i="15"/>
  <c r="FK72" i="15"/>
  <c r="FJ72" i="15"/>
  <c r="FI72" i="15"/>
  <c r="FH72" i="15"/>
  <c r="FG72" i="15"/>
  <c r="FF72" i="15"/>
  <c r="FE72" i="15"/>
  <c r="FD72" i="15"/>
  <c r="FC72" i="15"/>
  <c r="FB72" i="15"/>
  <c r="FA72" i="15"/>
  <c r="EZ72" i="15"/>
  <c r="EY72" i="15"/>
  <c r="EX72" i="15"/>
  <c r="EW72" i="15"/>
  <c r="EV72" i="15"/>
  <c r="EU72" i="15"/>
  <c r="ET72" i="15"/>
  <c r="ES72" i="15"/>
  <c r="ER72" i="15"/>
  <c r="EQ72" i="15"/>
  <c r="EP72" i="15"/>
  <c r="EO72" i="15"/>
  <c r="EN72" i="15"/>
  <c r="EM72" i="15"/>
  <c r="EL72" i="15"/>
  <c r="EK72" i="15"/>
  <c r="EJ72" i="15"/>
  <c r="EI72" i="15"/>
  <c r="EH72" i="15"/>
  <c r="EG72" i="15"/>
  <c r="EF72" i="15"/>
  <c r="EE72" i="15"/>
  <c r="ED72" i="15"/>
  <c r="EC72" i="15"/>
  <c r="EB72" i="15"/>
  <c r="EA72" i="15"/>
  <c r="DZ72" i="15"/>
  <c r="DY72" i="15"/>
  <c r="DX72" i="15"/>
  <c r="DW72" i="15"/>
  <c r="DV72" i="15"/>
  <c r="DU72" i="15"/>
  <c r="DT72" i="15"/>
  <c r="DS72" i="15"/>
  <c r="DR72" i="15"/>
  <c r="DQ72" i="15"/>
  <c r="DP72" i="15"/>
  <c r="DO72" i="15"/>
  <c r="DN72" i="15"/>
  <c r="DM72" i="15"/>
  <c r="DL72" i="15"/>
  <c r="DK72" i="15"/>
  <c r="DJ72" i="15"/>
  <c r="DI72" i="15"/>
  <c r="DH72" i="15"/>
  <c r="DG72" i="15"/>
  <c r="DF72" i="15"/>
  <c r="DE72" i="15"/>
  <c r="DD72" i="15"/>
  <c r="DC72" i="15"/>
  <c r="DB72" i="15"/>
  <c r="DA72" i="15"/>
  <c r="CZ72" i="15"/>
  <c r="CY72" i="15"/>
  <c r="CX72" i="15"/>
  <c r="CW72" i="15"/>
  <c r="CV72" i="15"/>
  <c r="CU72" i="15"/>
  <c r="CT72" i="15"/>
  <c r="CS72" i="15"/>
  <c r="CR72" i="15"/>
  <c r="CQ72" i="15"/>
  <c r="CP72" i="15"/>
  <c r="CO72" i="15"/>
  <c r="CN72" i="15"/>
  <c r="CM72" i="15"/>
  <c r="CL72" i="15"/>
  <c r="CK72" i="15"/>
  <c r="CJ72" i="15"/>
  <c r="CI72" i="15"/>
  <c r="CH72" i="15"/>
  <c r="CG72" i="15"/>
  <c r="CF72" i="15"/>
  <c r="CE72" i="15"/>
  <c r="CD72" i="15"/>
  <c r="CC72" i="15"/>
  <c r="CB72" i="15"/>
  <c r="CA72" i="15"/>
  <c r="BZ72" i="15"/>
  <c r="BY72" i="15"/>
  <c r="BX72" i="15"/>
  <c r="BW72" i="15"/>
  <c r="BV72" i="15"/>
  <c r="BU72" i="15"/>
  <c r="BT72" i="15"/>
  <c r="BS72" i="15"/>
  <c r="BR72" i="15"/>
  <c r="BQ72" i="15"/>
  <c r="BP72" i="15"/>
  <c r="BO72" i="15"/>
  <c r="BN72" i="15"/>
  <c r="BM72" i="15"/>
  <c r="BL72" i="15"/>
  <c r="BK72" i="15"/>
  <c r="BJ72" i="15"/>
  <c r="BI72" i="15"/>
  <c r="BH72" i="15"/>
  <c r="BG72" i="15"/>
  <c r="BF72" i="15"/>
  <c r="BE72" i="15"/>
  <c r="BD72" i="15"/>
  <c r="BC72" i="15"/>
  <c r="BB72" i="15"/>
  <c r="BA72" i="15"/>
  <c r="AZ72" i="15"/>
  <c r="AY72" i="15"/>
  <c r="AX72" i="15"/>
  <c r="AW72" i="15"/>
  <c r="AV72" i="15"/>
  <c r="AU72" i="15"/>
  <c r="AT72" i="15"/>
  <c r="AS72" i="15"/>
  <c r="AR72" i="15"/>
  <c r="AQ72" i="15"/>
  <c r="AP72" i="15"/>
  <c r="AO72" i="15"/>
  <c r="AN72" i="15"/>
  <c r="AM72" i="15"/>
  <c r="AL72" i="15"/>
  <c r="AK72" i="15"/>
  <c r="AJ72" i="15"/>
  <c r="AI72" i="15"/>
  <c r="AH72" i="15"/>
  <c r="AG72" i="15"/>
  <c r="AF72" i="15"/>
  <c r="AE72" i="15"/>
  <c r="AD72" i="15"/>
  <c r="AC72" i="15"/>
  <c r="AB72" i="15"/>
  <c r="AA72" i="15"/>
  <c r="Z72" i="15"/>
  <c r="Y72" i="15"/>
  <c r="X72" i="15"/>
  <c r="W72" i="15"/>
  <c r="V72" i="15"/>
  <c r="U72" i="15"/>
  <c r="T72" i="15"/>
  <c r="S72" i="15"/>
  <c r="R72" i="15"/>
  <c r="Q72" i="15"/>
  <c r="P72" i="15"/>
  <c r="O72" i="15"/>
  <c r="N72" i="15"/>
  <c r="M72" i="15"/>
  <c r="L72" i="15"/>
  <c r="K72" i="15"/>
  <c r="J72" i="15"/>
  <c r="QU33" i="50" l="1"/>
  <c r="QM33" i="50"/>
  <c r="QT32" i="50"/>
  <c r="QL32" i="50"/>
  <c r="QS31" i="50"/>
  <c r="QR38" i="50" s="1"/>
  <c r="QK31" i="50"/>
  <c r="QJ38" i="50" s="1"/>
  <c r="QR30" i="50"/>
  <c r="QJ30" i="50"/>
  <c r="QT33" i="50"/>
  <c r="QL33" i="50"/>
  <c r="QS32" i="50"/>
  <c r="QK32" i="50"/>
  <c r="QR31" i="50"/>
  <c r="QQ38" i="50" s="1"/>
  <c r="QJ31" i="50"/>
  <c r="QI38" i="50" s="1"/>
  <c r="QQ30" i="50"/>
  <c r="QI30" i="50"/>
  <c r="QS33" i="50"/>
  <c r="QK33" i="50"/>
  <c r="QR32" i="50"/>
  <c r="QJ32" i="50"/>
  <c r="QQ31" i="50"/>
  <c r="QP38" i="50" s="1"/>
  <c r="QI31" i="50"/>
  <c r="QH38" i="50" s="1"/>
  <c r="QP30" i="50"/>
  <c r="QR33" i="50"/>
  <c r="QJ33" i="50"/>
  <c r="QQ32" i="50"/>
  <c r="QI32" i="50"/>
  <c r="QP31" i="50"/>
  <c r="QO38" i="50" s="1"/>
  <c r="QW30" i="50"/>
  <c r="QO30" i="50"/>
  <c r="QQ33" i="50"/>
  <c r="QI33" i="50"/>
  <c r="QP32" i="50"/>
  <c r="QW31" i="50"/>
  <c r="QV38" i="50" s="1"/>
  <c r="QO31" i="50"/>
  <c r="QN38" i="50" s="1"/>
  <c r="QV30" i="50"/>
  <c r="QN30" i="50"/>
  <c r="QP33" i="50"/>
  <c r="QW32" i="50"/>
  <c r="QO32" i="50"/>
  <c r="QV31" i="50"/>
  <c r="QU38" i="50" s="1"/>
  <c r="QN31" i="50"/>
  <c r="QM38" i="50" s="1"/>
  <c r="QU30" i="50"/>
  <c r="QM30" i="50"/>
  <c r="QW33" i="50"/>
  <c r="QO33" i="50"/>
  <c r="QV32" i="50"/>
  <c r="QN32" i="50"/>
  <c r="QU31" i="50"/>
  <c r="QT38" i="50" s="1"/>
  <c r="QM31" i="50"/>
  <c r="QL38" i="50" s="1"/>
  <c r="QT30" i="50"/>
  <c r="QL30" i="50"/>
  <c r="QV33" i="50"/>
  <c r="QN33" i="50"/>
  <c r="QU32" i="50"/>
  <c r="QM32" i="50"/>
  <c r="QT31" i="50"/>
  <c r="QS38" i="50" s="1"/>
  <c r="QL31" i="50"/>
  <c r="QK38" i="50" s="1"/>
  <c r="QS30" i="50"/>
  <c r="QK30" i="50"/>
  <c r="PZ30" i="50"/>
  <c r="QD30" i="50"/>
  <c r="PW30" i="50"/>
  <c r="QA30" i="50"/>
  <c r="QB30" i="50"/>
  <c r="QE30" i="50"/>
  <c r="PU30" i="50"/>
  <c r="QC30" i="50"/>
  <c r="PV30" i="50"/>
  <c r="PX30" i="50"/>
  <c r="QF30" i="50"/>
  <c r="PY30" i="50"/>
  <c r="QG30" i="50"/>
  <c r="QH30" i="50"/>
  <c r="QI130" i="50"/>
  <c r="QI41" i="50"/>
  <c r="QI59" i="50"/>
  <c r="QI115" i="50"/>
  <c r="QI125" i="50"/>
  <c r="QI27" i="50"/>
  <c r="QI61" i="50"/>
  <c r="QI98" i="50"/>
  <c r="QI7" i="50"/>
  <c r="QI129" i="50"/>
  <c r="QI91" i="50"/>
  <c r="QI116" i="50"/>
  <c r="QI63" i="50"/>
  <c r="QI69" i="50"/>
  <c r="QI127" i="50"/>
  <c r="QI95" i="50"/>
  <c r="QI52" i="50"/>
  <c r="QI62" i="50"/>
  <c r="QI51" i="50"/>
  <c r="QI80" i="50"/>
  <c r="QI64" i="50"/>
  <c r="QI109" i="50"/>
  <c r="QI82" i="50"/>
  <c r="QI85" i="50"/>
  <c r="QI102" i="50"/>
  <c r="QI99" i="50"/>
  <c r="QI67" i="50"/>
  <c r="QI113" i="50"/>
  <c r="QI131" i="50"/>
  <c r="QI47" i="50"/>
  <c r="QI110" i="50"/>
  <c r="QI133" i="50"/>
  <c r="QI46" i="50"/>
  <c r="QI136" i="50"/>
  <c r="QI92" i="50"/>
  <c r="QI75" i="50"/>
  <c r="QI137" i="50"/>
  <c r="QI40" i="50"/>
  <c r="QI93" i="50"/>
  <c r="QI9" i="50"/>
  <c r="QI42" i="50"/>
  <c r="QI86" i="50"/>
  <c r="QI132" i="50"/>
  <c r="QI119" i="50"/>
  <c r="QI57" i="50"/>
  <c r="QI65" i="50"/>
  <c r="QI79" i="50"/>
  <c r="QI76" i="50"/>
  <c r="QI68" i="50"/>
  <c r="QI112" i="50"/>
  <c r="QI14" i="50"/>
  <c r="QI78" i="50"/>
  <c r="QI60" i="50"/>
  <c r="QI81" i="50"/>
  <c r="QI48" i="50"/>
  <c r="QI18" i="50"/>
  <c r="QI103" i="50"/>
  <c r="QI96" i="50"/>
  <c r="QI114" i="50"/>
  <c r="QI21" i="50"/>
  <c r="QI120" i="50"/>
  <c r="QI58" i="50"/>
  <c r="QI66" i="50"/>
  <c r="QI97" i="50"/>
  <c r="QI108" i="50"/>
  <c r="QI126" i="50"/>
  <c r="QI74" i="50"/>
  <c r="QI45" i="50"/>
  <c r="QI44" i="50"/>
  <c r="QJ76" i="50"/>
  <c r="QJ58" i="50"/>
  <c r="QJ108" i="50"/>
  <c r="QJ44" i="50"/>
  <c r="QJ120" i="50"/>
  <c r="QJ114" i="50"/>
  <c r="QJ102" i="50"/>
  <c r="QJ27" i="50"/>
  <c r="QJ93" i="50"/>
  <c r="QJ48" i="50"/>
  <c r="QJ127" i="50"/>
  <c r="QJ67" i="50"/>
  <c r="QJ131" i="50"/>
  <c r="QJ65" i="50"/>
  <c r="QJ103" i="50"/>
  <c r="QJ46" i="50"/>
  <c r="QJ80" i="50"/>
  <c r="QJ133" i="50"/>
  <c r="QJ74" i="50"/>
  <c r="QJ85" i="50"/>
  <c r="QJ57" i="50"/>
  <c r="QJ62" i="50"/>
  <c r="QJ78" i="50"/>
  <c r="QJ136" i="50"/>
  <c r="QJ60" i="50"/>
  <c r="QJ81" i="50"/>
  <c r="QJ132" i="50"/>
  <c r="QJ92" i="50"/>
  <c r="QJ129" i="50"/>
  <c r="QJ21" i="50"/>
  <c r="QJ18" i="50"/>
  <c r="QJ79" i="50"/>
  <c r="QJ109" i="50"/>
  <c r="QJ98" i="50"/>
  <c r="QJ115" i="50"/>
  <c r="QJ64" i="50"/>
  <c r="QJ110" i="50"/>
  <c r="QJ130" i="50"/>
  <c r="QJ7" i="50"/>
  <c r="QJ68" i="50"/>
  <c r="QJ45" i="50"/>
  <c r="QJ61" i="50"/>
  <c r="QJ99" i="50"/>
  <c r="QJ51" i="50"/>
  <c r="QJ95" i="50"/>
  <c r="QJ40" i="50"/>
  <c r="QJ41" i="50"/>
  <c r="QJ91" i="50"/>
  <c r="QJ116" i="50"/>
  <c r="QJ47" i="50"/>
  <c r="QJ96" i="50"/>
  <c r="QJ113" i="50"/>
  <c r="QJ52" i="50"/>
  <c r="QJ75" i="50"/>
  <c r="QJ69" i="50"/>
  <c r="QJ42" i="50"/>
  <c r="QJ97" i="50"/>
  <c r="QJ126" i="50"/>
  <c r="QJ86" i="50"/>
  <c r="QJ125" i="50"/>
  <c r="QJ14" i="50"/>
  <c r="QJ59" i="50"/>
  <c r="QJ137" i="50"/>
  <c r="QJ9" i="50"/>
  <c r="QJ82" i="50"/>
  <c r="QJ119" i="50"/>
  <c r="QJ66" i="50"/>
  <c r="QJ63" i="50"/>
  <c r="QJ112" i="50"/>
  <c r="QK132" i="50"/>
  <c r="QK48" i="50"/>
  <c r="QK27" i="50"/>
  <c r="QK97" i="50"/>
  <c r="QK62" i="50"/>
  <c r="QK58" i="50"/>
  <c r="QK110" i="50"/>
  <c r="QK125" i="50"/>
  <c r="QK40" i="50"/>
  <c r="QK46" i="50"/>
  <c r="QK114" i="50"/>
  <c r="QK127" i="50"/>
  <c r="QK79" i="50"/>
  <c r="QK126" i="50"/>
  <c r="QK76" i="50"/>
  <c r="QK78" i="50"/>
  <c r="QK64" i="50"/>
  <c r="QK102" i="50"/>
  <c r="QK61" i="50"/>
  <c r="QK63" i="50"/>
  <c r="QK116" i="50"/>
  <c r="QK18" i="50"/>
  <c r="QK96" i="50"/>
  <c r="QK137" i="50"/>
  <c r="QK7" i="50"/>
  <c r="QK95" i="50"/>
  <c r="QK52" i="50"/>
  <c r="QK115" i="50"/>
  <c r="QK109" i="50"/>
  <c r="QK131" i="50"/>
  <c r="QK14" i="50"/>
  <c r="QK21" i="50"/>
  <c r="QK98" i="50"/>
  <c r="QK47" i="50"/>
  <c r="QK41" i="50"/>
  <c r="QK45" i="50"/>
  <c r="QK60" i="50"/>
  <c r="QK80" i="50"/>
  <c r="QK82" i="50"/>
  <c r="QK65" i="50"/>
  <c r="QK133" i="50"/>
  <c r="QK92" i="50"/>
  <c r="QK130" i="50"/>
  <c r="QK81" i="50"/>
  <c r="QK66" i="50"/>
  <c r="QK44" i="50"/>
  <c r="QK108" i="50"/>
  <c r="QK99" i="50"/>
  <c r="QK91" i="50"/>
  <c r="QK85" i="50"/>
  <c r="QK74" i="50"/>
  <c r="QK86" i="50"/>
  <c r="QK136" i="50"/>
  <c r="QK129" i="50"/>
  <c r="QK42" i="50"/>
  <c r="QK51" i="50"/>
  <c r="QK59" i="50"/>
  <c r="QK103" i="50"/>
  <c r="QK93" i="50"/>
  <c r="QK75" i="50"/>
  <c r="QK68" i="50"/>
  <c r="QK113" i="50"/>
  <c r="QK120" i="50"/>
  <c r="QK112" i="50"/>
  <c r="QK119" i="50"/>
  <c r="QK9" i="50"/>
  <c r="QK69" i="50"/>
  <c r="QK67" i="50"/>
  <c r="QK57" i="50"/>
  <c r="QL137" i="50"/>
  <c r="QL93" i="50"/>
  <c r="QL136" i="50"/>
  <c r="QL110" i="50"/>
  <c r="QL108" i="50"/>
  <c r="QL131" i="50"/>
  <c r="QL78" i="50"/>
  <c r="QL81" i="50"/>
  <c r="QL46" i="50"/>
  <c r="QL133" i="50"/>
  <c r="QL42" i="50"/>
  <c r="QL44" i="50"/>
  <c r="QL69" i="50"/>
  <c r="QL130" i="50"/>
  <c r="QL115" i="50"/>
  <c r="QL59" i="50"/>
  <c r="QL18" i="50"/>
  <c r="QL85" i="50"/>
  <c r="QL91" i="50"/>
  <c r="QL21" i="50"/>
  <c r="QL7" i="50"/>
  <c r="QL95" i="50"/>
  <c r="QL82" i="50"/>
  <c r="QL47" i="50"/>
  <c r="QL14" i="50"/>
  <c r="QL80" i="50"/>
  <c r="QL68" i="50"/>
  <c r="QL99" i="50"/>
  <c r="QL63" i="50"/>
  <c r="QL86" i="50"/>
  <c r="QL64" i="50"/>
  <c r="QL79" i="50"/>
  <c r="QL98" i="50"/>
  <c r="QL114" i="50"/>
  <c r="QL125" i="50"/>
  <c r="QL9" i="50"/>
  <c r="QL27" i="50"/>
  <c r="QL67" i="50"/>
  <c r="QL96" i="50"/>
  <c r="QL45" i="50"/>
  <c r="QL62" i="50"/>
  <c r="QL127" i="50"/>
  <c r="QL61" i="50"/>
  <c r="QL58" i="50"/>
  <c r="QL119" i="50"/>
  <c r="QL75" i="50"/>
  <c r="QL103" i="50"/>
  <c r="QL109" i="50"/>
  <c r="QL132" i="50"/>
  <c r="QL52" i="50"/>
  <c r="QL97" i="50"/>
  <c r="QL41" i="50"/>
  <c r="QL74" i="50"/>
  <c r="QL57" i="50"/>
  <c r="QL60" i="50"/>
  <c r="QL129" i="50"/>
  <c r="QL126" i="50"/>
  <c r="QL76" i="50"/>
  <c r="QL120" i="50"/>
  <c r="QL113" i="50"/>
  <c r="QL66" i="50"/>
  <c r="QL112" i="50"/>
  <c r="QL51" i="50"/>
  <c r="QL116" i="50"/>
  <c r="QL48" i="50"/>
  <c r="QL65" i="50"/>
  <c r="QL102" i="50"/>
  <c r="QL92" i="50"/>
  <c r="QL40" i="50"/>
  <c r="QM127" i="50"/>
  <c r="QM9" i="50"/>
  <c r="QM115" i="50"/>
  <c r="QM82" i="50"/>
  <c r="QM96" i="50"/>
  <c r="QM7" i="50"/>
  <c r="QM78" i="50"/>
  <c r="QM99" i="50"/>
  <c r="QM92" i="50"/>
  <c r="QM69" i="50"/>
  <c r="QM79" i="50"/>
  <c r="QM130" i="50"/>
  <c r="QM136" i="50"/>
  <c r="QM116" i="50"/>
  <c r="QM98" i="50"/>
  <c r="QM120" i="50"/>
  <c r="QM41" i="50"/>
  <c r="QM76" i="50"/>
  <c r="QM103" i="50"/>
  <c r="QM133" i="50"/>
  <c r="QM57" i="50"/>
  <c r="QM137" i="50"/>
  <c r="QM59" i="50"/>
  <c r="QM62" i="50"/>
  <c r="QM45" i="50"/>
  <c r="QM93" i="50"/>
  <c r="QM97" i="50"/>
  <c r="QM110" i="50"/>
  <c r="QM112" i="50"/>
  <c r="QM44" i="50"/>
  <c r="QM48" i="50"/>
  <c r="QM80" i="50"/>
  <c r="QM74" i="50"/>
  <c r="QM86" i="50"/>
  <c r="QM132" i="50"/>
  <c r="QM85" i="50"/>
  <c r="QM109" i="50"/>
  <c r="QM81" i="50"/>
  <c r="QM67" i="50"/>
  <c r="QM47" i="50"/>
  <c r="QM61" i="50"/>
  <c r="QM126" i="50"/>
  <c r="QM27" i="50"/>
  <c r="QM66" i="50"/>
  <c r="QM95" i="50"/>
  <c r="QM68" i="50"/>
  <c r="QM129" i="50"/>
  <c r="QM63" i="50"/>
  <c r="QM40" i="50"/>
  <c r="QM64" i="50"/>
  <c r="QM51" i="50"/>
  <c r="QM102" i="50"/>
  <c r="QM42" i="50"/>
  <c r="QM91" i="50"/>
  <c r="QM52" i="50"/>
  <c r="QM108" i="50"/>
  <c r="QM60" i="50"/>
  <c r="QM119" i="50"/>
  <c r="QM131" i="50"/>
  <c r="QM14" i="50"/>
  <c r="QM65" i="50"/>
  <c r="QM58" i="50"/>
  <c r="QM125" i="50"/>
  <c r="QM21" i="50"/>
  <c r="QM75" i="50"/>
  <c r="QM114" i="50"/>
  <c r="QM18" i="50"/>
  <c r="QM113" i="50"/>
  <c r="QM46" i="50"/>
  <c r="QN136" i="50"/>
  <c r="QN27" i="50"/>
  <c r="QN59" i="50"/>
  <c r="QN79" i="50"/>
  <c r="QN129" i="50"/>
  <c r="QN18" i="50"/>
  <c r="QN57" i="50"/>
  <c r="QN40" i="50"/>
  <c r="QN65" i="50"/>
  <c r="QN85" i="50"/>
  <c r="QN91" i="50"/>
  <c r="QN74" i="50"/>
  <c r="QN45" i="50"/>
  <c r="QN58" i="50"/>
  <c r="QN109" i="50"/>
  <c r="QN93" i="50"/>
  <c r="QN51" i="50"/>
  <c r="QN63" i="50"/>
  <c r="QN69" i="50"/>
  <c r="QN120" i="50"/>
  <c r="QN9" i="50"/>
  <c r="QN52" i="50"/>
  <c r="QN80" i="50"/>
  <c r="QN126" i="50"/>
  <c r="QN46" i="50"/>
  <c r="QN42" i="50"/>
  <c r="QN96" i="50"/>
  <c r="QN114" i="50"/>
  <c r="QN119" i="50"/>
  <c r="QN127" i="50"/>
  <c r="QN44" i="50"/>
  <c r="QN47" i="50"/>
  <c r="QN113" i="50"/>
  <c r="QN62" i="50"/>
  <c r="QN61" i="50"/>
  <c r="QN131" i="50"/>
  <c r="QN86" i="50"/>
  <c r="QN68" i="50"/>
  <c r="QN99" i="50"/>
  <c r="QN133" i="50"/>
  <c r="QN7" i="50"/>
  <c r="QN82" i="50"/>
  <c r="QN115" i="50"/>
  <c r="QN97" i="50"/>
  <c r="QN92" i="50"/>
  <c r="QN60" i="50"/>
  <c r="QN102" i="50"/>
  <c r="QN116" i="50"/>
  <c r="QN14" i="50"/>
  <c r="QN75" i="50"/>
  <c r="QN103" i="50"/>
  <c r="QN108" i="50"/>
  <c r="QN21" i="50"/>
  <c r="QN95" i="50"/>
  <c r="QN98" i="50"/>
  <c r="QN64" i="50"/>
  <c r="QN67" i="50"/>
  <c r="QN110" i="50"/>
  <c r="QN125" i="50"/>
  <c r="QN41" i="50"/>
  <c r="QN112" i="50"/>
  <c r="QN78" i="50"/>
  <c r="QN76" i="50"/>
  <c r="QN137" i="50"/>
  <c r="QN132" i="50"/>
  <c r="QN130" i="50"/>
  <c r="QN66" i="50"/>
  <c r="QN81" i="50"/>
  <c r="QN48" i="50"/>
  <c r="QO136" i="50"/>
  <c r="QO58" i="50"/>
  <c r="QO91" i="50"/>
  <c r="QO110" i="50"/>
  <c r="QO130" i="50"/>
  <c r="QO18" i="50"/>
  <c r="QO41" i="50"/>
  <c r="QO47" i="50"/>
  <c r="QO80" i="50"/>
  <c r="QO27" i="50"/>
  <c r="QO48" i="50"/>
  <c r="QO115" i="50"/>
  <c r="QO137" i="50"/>
  <c r="QO7" i="50"/>
  <c r="QO61" i="50"/>
  <c r="QO96" i="50"/>
  <c r="QO116" i="50"/>
  <c r="QO120" i="50"/>
  <c r="QO9" i="50"/>
  <c r="QO78" i="50"/>
  <c r="QO76" i="50"/>
  <c r="QO51" i="50"/>
  <c r="QO46" i="50"/>
  <c r="QO64" i="50"/>
  <c r="QO93" i="50"/>
  <c r="QO63" i="50"/>
  <c r="QO14" i="50"/>
  <c r="QO79" i="50"/>
  <c r="QO95" i="50"/>
  <c r="QO113" i="50"/>
  <c r="QO52" i="50"/>
  <c r="QO85" i="50"/>
  <c r="QO109" i="50"/>
  <c r="QO92" i="50"/>
  <c r="QO97" i="50"/>
  <c r="QO108" i="50"/>
  <c r="QO127" i="50"/>
  <c r="QO131" i="50"/>
  <c r="QO65" i="50"/>
  <c r="QO102" i="50"/>
  <c r="QO75" i="50"/>
  <c r="QO133" i="50"/>
  <c r="QO67" i="50"/>
  <c r="QO82" i="50"/>
  <c r="QO86" i="50"/>
  <c r="QO66" i="50"/>
  <c r="QO98" i="50"/>
  <c r="QO99" i="50"/>
  <c r="QO81" i="50"/>
  <c r="QO45" i="50"/>
  <c r="QO129" i="50"/>
  <c r="QO59" i="50"/>
  <c r="QO69" i="50"/>
  <c r="QO114" i="50"/>
  <c r="QO40" i="50"/>
  <c r="QO60" i="50"/>
  <c r="QO112" i="50"/>
  <c r="QO119" i="50"/>
  <c r="QO57" i="50"/>
  <c r="QO44" i="50"/>
  <c r="QO126" i="50"/>
  <c r="QO21" i="50"/>
  <c r="QO42" i="50"/>
  <c r="QO74" i="50"/>
  <c r="QO62" i="50"/>
  <c r="QO68" i="50"/>
  <c r="QO132" i="50"/>
  <c r="QO125" i="50"/>
  <c r="QO103" i="50"/>
  <c r="QP120" i="50"/>
  <c r="QP63" i="50"/>
  <c r="QP125" i="50"/>
  <c r="QP51" i="50"/>
  <c r="QP67" i="50"/>
  <c r="QP48" i="50"/>
  <c r="QP40" i="50"/>
  <c r="QP93" i="50"/>
  <c r="QP108" i="50"/>
  <c r="QP129" i="50"/>
  <c r="QP110" i="50"/>
  <c r="QP116" i="50"/>
  <c r="QP91" i="50"/>
  <c r="QP80" i="50"/>
  <c r="QP131" i="50"/>
  <c r="QP103" i="50"/>
  <c r="QP132" i="50"/>
  <c r="QP7" i="50"/>
  <c r="QP47" i="50"/>
  <c r="QP62" i="50"/>
  <c r="QP119" i="50"/>
  <c r="QP75" i="50"/>
  <c r="QP46" i="50"/>
  <c r="QP86" i="50"/>
  <c r="QP41" i="50"/>
  <c r="QP136" i="50"/>
  <c r="QP18" i="50"/>
  <c r="QP130" i="50"/>
  <c r="QP97" i="50"/>
  <c r="QP27" i="50"/>
  <c r="QP66" i="50"/>
  <c r="QP61" i="50"/>
  <c r="QP112" i="50"/>
  <c r="QP95" i="50"/>
  <c r="QP126" i="50"/>
  <c r="QP133" i="50"/>
  <c r="QP64" i="50"/>
  <c r="QP9" i="50"/>
  <c r="QP79" i="50"/>
  <c r="QP81" i="50"/>
  <c r="QP115" i="50"/>
  <c r="QP21" i="50"/>
  <c r="QP78" i="50"/>
  <c r="QP102" i="50"/>
  <c r="QP137" i="50"/>
  <c r="QP98" i="50"/>
  <c r="QP92" i="50"/>
  <c r="QP57" i="50"/>
  <c r="QP82" i="50"/>
  <c r="QP44" i="50"/>
  <c r="QP68" i="50"/>
  <c r="QP113" i="50"/>
  <c r="QP85" i="50"/>
  <c r="QP114" i="50"/>
  <c r="QP14" i="50"/>
  <c r="QP42" i="50"/>
  <c r="QP76" i="50"/>
  <c r="QP127" i="50"/>
  <c r="QP65" i="50"/>
  <c r="QP58" i="50"/>
  <c r="QP96" i="50"/>
  <c r="QP109" i="50"/>
  <c r="QP99" i="50"/>
  <c r="QP45" i="50"/>
  <c r="QP59" i="50"/>
  <c r="QP60" i="50"/>
  <c r="QP52" i="50"/>
  <c r="QP74" i="50"/>
  <c r="QP69" i="50"/>
  <c r="QQ119" i="50"/>
  <c r="QQ14" i="50"/>
  <c r="QQ21" i="50"/>
  <c r="QQ60" i="50"/>
  <c r="QQ108" i="50"/>
  <c r="QQ67" i="50"/>
  <c r="QQ92" i="50"/>
  <c r="QQ133" i="50"/>
  <c r="QQ47" i="50"/>
  <c r="QQ93" i="50"/>
  <c r="QQ80" i="50"/>
  <c r="QQ97" i="50"/>
  <c r="QQ44" i="50"/>
  <c r="QQ27" i="50"/>
  <c r="QQ57" i="50"/>
  <c r="QQ40" i="50"/>
  <c r="QQ91" i="50"/>
  <c r="QQ99" i="50"/>
  <c r="QQ85" i="50"/>
  <c r="QQ65" i="50"/>
  <c r="QQ62" i="50"/>
  <c r="QQ76" i="50"/>
  <c r="QQ112" i="50"/>
  <c r="QQ132" i="50"/>
  <c r="QQ96" i="50"/>
  <c r="QQ130" i="50"/>
  <c r="QQ18" i="50"/>
  <c r="QQ115" i="50"/>
  <c r="QQ66" i="50"/>
  <c r="QQ127" i="50"/>
  <c r="QQ63" i="50"/>
  <c r="QQ68" i="50"/>
  <c r="QQ51" i="50"/>
  <c r="QQ7" i="50"/>
  <c r="QQ102" i="50"/>
  <c r="QQ81" i="50"/>
  <c r="QQ75" i="50"/>
  <c r="QQ126" i="50"/>
  <c r="QQ48" i="50"/>
  <c r="QQ125" i="50"/>
  <c r="QQ42" i="50"/>
  <c r="QQ131" i="50"/>
  <c r="QQ110" i="50"/>
  <c r="QQ95" i="50"/>
  <c r="QQ109" i="50"/>
  <c r="QQ59" i="50"/>
  <c r="QQ136" i="50"/>
  <c r="QQ41" i="50"/>
  <c r="QQ61" i="50"/>
  <c r="QQ64" i="50"/>
  <c r="QQ129" i="50"/>
  <c r="QQ52" i="50"/>
  <c r="QQ9" i="50"/>
  <c r="QQ74" i="50"/>
  <c r="QQ79" i="50"/>
  <c r="QQ58" i="50"/>
  <c r="QQ69" i="50"/>
  <c r="QQ45" i="50"/>
  <c r="QQ86" i="50"/>
  <c r="QQ120" i="50"/>
  <c r="QQ103" i="50"/>
  <c r="QQ98" i="50"/>
  <c r="QQ78" i="50"/>
  <c r="QQ114" i="50"/>
  <c r="QQ116" i="50"/>
  <c r="QQ82" i="50"/>
  <c r="QQ46" i="50"/>
  <c r="QQ137" i="50"/>
  <c r="QQ113" i="50"/>
  <c r="QR126" i="50"/>
  <c r="QR14" i="50"/>
  <c r="QR48" i="50"/>
  <c r="QR46" i="50"/>
  <c r="QR66" i="50"/>
  <c r="QR63" i="50"/>
  <c r="QR85" i="50"/>
  <c r="QR82" i="50"/>
  <c r="QR27" i="50"/>
  <c r="QR74" i="50"/>
  <c r="QR98" i="50"/>
  <c r="QR60" i="50"/>
  <c r="QR57" i="50"/>
  <c r="QR120" i="50"/>
  <c r="QR114" i="50"/>
  <c r="QR112" i="50"/>
  <c r="QR102" i="50"/>
  <c r="QR116" i="50"/>
  <c r="QR76" i="50"/>
  <c r="QR127" i="50"/>
  <c r="QR40" i="50"/>
  <c r="QR58" i="50"/>
  <c r="QR59" i="50"/>
  <c r="QR61" i="50"/>
  <c r="QR52" i="50"/>
  <c r="QR129" i="50"/>
  <c r="QR136" i="50"/>
  <c r="QR86" i="50"/>
  <c r="QR95" i="50"/>
  <c r="QR21" i="50"/>
  <c r="QR18" i="50"/>
  <c r="QR67" i="50"/>
  <c r="QR68" i="50"/>
  <c r="QR125" i="50"/>
  <c r="QR109" i="50"/>
  <c r="QR65" i="50"/>
  <c r="QR131" i="50"/>
  <c r="QR41" i="50"/>
  <c r="QR78" i="50"/>
  <c r="QR137" i="50"/>
  <c r="QR45" i="50"/>
  <c r="QR7" i="50"/>
  <c r="QR115" i="50"/>
  <c r="QR103" i="50"/>
  <c r="QR96" i="50"/>
  <c r="QR92" i="50"/>
  <c r="QR113" i="50"/>
  <c r="QR69" i="50"/>
  <c r="QR99" i="50"/>
  <c r="QR47" i="50"/>
  <c r="QR64" i="50"/>
  <c r="QR80" i="50"/>
  <c r="QR119" i="50"/>
  <c r="QR9" i="50"/>
  <c r="QR81" i="50"/>
  <c r="QR130" i="50"/>
  <c r="QR79" i="50"/>
  <c r="QR110" i="50"/>
  <c r="QR97" i="50"/>
  <c r="QR42" i="50"/>
  <c r="QR108" i="50"/>
  <c r="QR93" i="50"/>
  <c r="QR62" i="50"/>
  <c r="QR91" i="50"/>
  <c r="QR132" i="50"/>
  <c r="QR51" i="50"/>
  <c r="QR75" i="50"/>
  <c r="QR44" i="50"/>
  <c r="QR133" i="50"/>
  <c r="QS116" i="50"/>
  <c r="QS42" i="50"/>
  <c r="QS130" i="50"/>
  <c r="QS136" i="50"/>
  <c r="QS9" i="50"/>
  <c r="QS96" i="50"/>
  <c r="QS137" i="50"/>
  <c r="QS112" i="50"/>
  <c r="QS120" i="50"/>
  <c r="QS93" i="50"/>
  <c r="QS79" i="50"/>
  <c r="QS51" i="50"/>
  <c r="QS69" i="50"/>
  <c r="QS108" i="50"/>
  <c r="QS52" i="50"/>
  <c r="QS66" i="50"/>
  <c r="QS132" i="50"/>
  <c r="QS133" i="50"/>
  <c r="QS99" i="50"/>
  <c r="QS102" i="50"/>
  <c r="QS95" i="50"/>
  <c r="QS114" i="50"/>
  <c r="QS119" i="50"/>
  <c r="QS92" i="50"/>
  <c r="QS125" i="50"/>
  <c r="QS48" i="50"/>
  <c r="QS21" i="50"/>
  <c r="QS98" i="50"/>
  <c r="QS75" i="50"/>
  <c r="QS127" i="50"/>
  <c r="QS110" i="50"/>
  <c r="QS44" i="50"/>
  <c r="QS82" i="50"/>
  <c r="QS86" i="50"/>
  <c r="QS97" i="50"/>
  <c r="QS62" i="50"/>
  <c r="QS7" i="50"/>
  <c r="QS76" i="50"/>
  <c r="QS81" i="50"/>
  <c r="QS59" i="50"/>
  <c r="QS109" i="50"/>
  <c r="QS58" i="50"/>
  <c r="QS85" i="50"/>
  <c r="QS126" i="50"/>
  <c r="QS78" i="50"/>
  <c r="QS80" i="50"/>
  <c r="QS64" i="50"/>
  <c r="QS74" i="50"/>
  <c r="QS131" i="50"/>
  <c r="QS63" i="50"/>
  <c r="QS103" i="50"/>
  <c r="QS46" i="50"/>
  <c r="QS61" i="50"/>
  <c r="QS67" i="50"/>
  <c r="QS41" i="50"/>
  <c r="QS113" i="50"/>
  <c r="QS27" i="50"/>
  <c r="QS60" i="50"/>
  <c r="QS40" i="50"/>
  <c r="QS14" i="50"/>
  <c r="QS129" i="50"/>
  <c r="QS57" i="50"/>
  <c r="QS45" i="50"/>
  <c r="QS47" i="50"/>
  <c r="QS18" i="50"/>
  <c r="QS115" i="50"/>
  <c r="QS68" i="50"/>
  <c r="QS65" i="50"/>
  <c r="QS91" i="50"/>
  <c r="QT137" i="50"/>
  <c r="QT42" i="50"/>
  <c r="QT130" i="50"/>
  <c r="QT27" i="50"/>
  <c r="QT52" i="50"/>
  <c r="QT79" i="50"/>
  <c r="QT92" i="50"/>
  <c r="QT80" i="50"/>
  <c r="QT131" i="50"/>
  <c r="QT47" i="50"/>
  <c r="QT126" i="50"/>
  <c r="QT125" i="50"/>
  <c r="QT93" i="50"/>
  <c r="QT95" i="50"/>
  <c r="QT51" i="50"/>
  <c r="QT65" i="50"/>
  <c r="QT69" i="50"/>
  <c r="QT40" i="50"/>
  <c r="QT91" i="50"/>
  <c r="QT102" i="50"/>
  <c r="QT61" i="50"/>
  <c r="QT78" i="50"/>
  <c r="QT114" i="50"/>
  <c r="QT46" i="50"/>
  <c r="QT75" i="50"/>
  <c r="QT59" i="50"/>
  <c r="QT86" i="50"/>
  <c r="QT136" i="50"/>
  <c r="QT115" i="50"/>
  <c r="QT119" i="50"/>
  <c r="QT21" i="50"/>
  <c r="QT44" i="50"/>
  <c r="QT57" i="50"/>
  <c r="QT133" i="50"/>
  <c r="QT113" i="50"/>
  <c r="QT9" i="50"/>
  <c r="QT18" i="50"/>
  <c r="QT67" i="50"/>
  <c r="QT81" i="50"/>
  <c r="QT64" i="50"/>
  <c r="QT98" i="50"/>
  <c r="QT68" i="50"/>
  <c r="QT132" i="50"/>
  <c r="QT85" i="50"/>
  <c r="QT103" i="50"/>
  <c r="QT74" i="50"/>
  <c r="QT120" i="50"/>
  <c r="QT7" i="50"/>
  <c r="QT96" i="50"/>
  <c r="QT76" i="50"/>
  <c r="QT110" i="50"/>
  <c r="QT129" i="50"/>
  <c r="QT127" i="50"/>
  <c r="QT48" i="50"/>
  <c r="QT82" i="50"/>
  <c r="QT112" i="50"/>
  <c r="QT58" i="50"/>
  <c r="QT108" i="50"/>
  <c r="QT60" i="50"/>
  <c r="QT66" i="50"/>
  <c r="QT41" i="50"/>
  <c r="QT63" i="50"/>
  <c r="QT97" i="50"/>
  <c r="QT109" i="50"/>
  <c r="QT116" i="50"/>
  <c r="QT14" i="50"/>
  <c r="QT62" i="50"/>
  <c r="QT45" i="50"/>
  <c r="QT99" i="50"/>
  <c r="QU120" i="50"/>
  <c r="QU40" i="50"/>
  <c r="QU102" i="50"/>
  <c r="QU131" i="50"/>
  <c r="QU14" i="50"/>
  <c r="QU21" i="50"/>
  <c r="QU74" i="50"/>
  <c r="QU66" i="50"/>
  <c r="QU58" i="50"/>
  <c r="QU98" i="50"/>
  <c r="QU126" i="50"/>
  <c r="QU57" i="50"/>
  <c r="QU69" i="50"/>
  <c r="QU96" i="50"/>
  <c r="QU18" i="50"/>
  <c r="QU136" i="50"/>
  <c r="QU64" i="50"/>
  <c r="QU76" i="50"/>
  <c r="QU47" i="50"/>
  <c r="QU60" i="50"/>
  <c r="QU116" i="50"/>
  <c r="QU42" i="50"/>
  <c r="QU113" i="50"/>
  <c r="QU92" i="50"/>
  <c r="QU110" i="50"/>
  <c r="QU127" i="50"/>
  <c r="QU7" i="50"/>
  <c r="QU80" i="50"/>
  <c r="QU103" i="50"/>
  <c r="QU44" i="50"/>
  <c r="QU86" i="50"/>
  <c r="QU51" i="50"/>
  <c r="QU67" i="50"/>
  <c r="QU41" i="50"/>
  <c r="QU62" i="50"/>
  <c r="QU137" i="50"/>
  <c r="QU91" i="50"/>
  <c r="QU27" i="50"/>
  <c r="QU115" i="50"/>
  <c r="QU85" i="50"/>
  <c r="QU129" i="50"/>
  <c r="QU109" i="50"/>
  <c r="QU75" i="50"/>
  <c r="QU97" i="50"/>
  <c r="QU93" i="50"/>
  <c r="QU95" i="50"/>
  <c r="QU130" i="50"/>
  <c r="QU78" i="50"/>
  <c r="QU79" i="50"/>
  <c r="QU52" i="50"/>
  <c r="QU81" i="50"/>
  <c r="QU112" i="50"/>
  <c r="QU9" i="50"/>
  <c r="QU61" i="50"/>
  <c r="QU59" i="50"/>
  <c r="QU82" i="50"/>
  <c r="QU68" i="50"/>
  <c r="QU133" i="50"/>
  <c r="QU45" i="50"/>
  <c r="QU132" i="50"/>
  <c r="QU48" i="50"/>
  <c r="QU63" i="50"/>
  <c r="QU114" i="50"/>
  <c r="QU65" i="50"/>
  <c r="QU46" i="50"/>
  <c r="QU108" i="50"/>
  <c r="QU99" i="50"/>
  <c r="QU119" i="50"/>
  <c r="QU125" i="50"/>
  <c r="QV27" i="50"/>
  <c r="QV78" i="50"/>
  <c r="QV136" i="50"/>
  <c r="QV85" i="50"/>
  <c r="QV112" i="50"/>
  <c r="QV67" i="50"/>
  <c r="QV61" i="50"/>
  <c r="QV48" i="50"/>
  <c r="QV103" i="50"/>
  <c r="QV59" i="50"/>
  <c r="QV114" i="50"/>
  <c r="QV21" i="50"/>
  <c r="QV127" i="50"/>
  <c r="QV113" i="50"/>
  <c r="QV92" i="50"/>
  <c r="QV75" i="50"/>
  <c r="QV119" i="50"/>
  <c r="QV130" i="50"/>
  <c r="QV91" i="50"/>
  <c r="QV115" i="50"/>
  <c r="QV51" i="50"/>
  <c r="QV52" i="50"/>
  <c r="QV65" i="50"/>
  <c r="QV137" i="50"/>
  <c r="QV41" i="50"/>
  <c r="QV57" i="50"/>
  <c r="QV44" i="50"/>
  <c r="QV14" i="50"/>
  <c r="QV82" i="50"/>
  <c r="QV97" i="50"/>
  <c r="QV40" i="50"/>
  <c r="QV45" i="50"/>
  <c r="QV95" i="50"/>
  <c r="QV79" i="50"/>
  <c r="QV66" i="50"/>
  <c r="QV7" i="50"/>
  <c r="QV42" i="50"/>
  <c r="QV120" i="50"/>
  <c r="QV116" i="50"/>
  <c r="QV131" i="50"/>
  <c r="QV18" i="50"/>
  <c r="QV99" i="50"/>
  <c r="QV60" i="50"/>
  <c r="QV125" i="50"/>
  <c r="QV47" i="50"/>
  <c r="QV98" i="50"/>
  <c r="QV64" i="50"/>
  <c r="QV63" i="50"/>
  <c r="QV69" i="50"/>
  <c r="QV74" i="50"/>
  <c r="QV58" i="50"/>
  <c r="QV86" i="50"/>
  <c r="QV132" i="50"/>
  <c r="QV96" i="50"/>
  <c r="QV76" i="50"/>
  <c r="QV9" i="50"/>
  <c r="QV80" i="50"/>
  <c r="QV126" i="50"/>
  <c r="QV108" i="50"/>
  <c r="QV68" i="50"/>
  <c r="QV110" i="50"/>
  <c r="QV109" i="50"/>
  <c r="QV129" i="50"/>
  <c r="QV46" i="50"/>
  <c r="QV133" i="50"/>
  <c r="QV62" i="50"/>
  <c r="QV102" i="50"/>
  <c r="QV81" i="50"/>
  <c r="QV93" i="50"/>
  <c r="QW133" i="50"/>
  <c r="QW51" i="50"/>
  <c r="QW65" i="50"/>
  <c r="QW82" i="50"/>
  <c r="QW86" i="50"/>
  <c r="QW98" i="50"/>
  <c r="QW112" i="50"/>
  <c r="QW61" i="50"/>
  <c r="QW79" i="50"/>
  <c r="QW129" i="50"/>
  <c r="QW46" i="50"/>
  <c r="QW42" i="50"/>
  <c r="QW21" i="50"/>
  <c r="QW68" i="50"/>
  <c r="QW115" i="50"/>
  <c r="QW131" i="50"/>
  <c r="QW66" i="50"/>
  <c r="QW41" i="50"/>
  <c r="QW27" i="50"/>
  <c r="QW80" i="50"/>
  <c r="QW108" i="50"/>
  <c r="QW7" i="50"/>
  <c r="QW99" i="50"/>
  <c r="QW127" i="50"/>
  <c r="QW58" i="50"/>
  <c r="QW95" i="50"/>
  <c r="QW125" i="50"/>
  <c r="QW44" i="50"/>
  <c r="QW14" i="50"/>
  <c r="QW74" i="50"/>
  <c r="QW109" i="50"/>
  <c r="QW97" i="50"/>
  <c r="QW75" i="50"/>
  <c r="QW60" i="50"/>
  <c r="QW76" i="50"/>
  <c r="QW113" i="50"/>
  <c r="QW64" i="50"/>
  <c r="QW18" i="50"/>
  <c r="QW137" i="50"/>
  <c r="QW62" i="50"/>
  <c r="QW59" i="50"/>
  <c r="QW78" i="50"/>
  <c r="QW67" i="50"/>
  <c r="QW116" i="50"/>
  <c r="QW119" i="50"/>
  <c r="QW93" i="50"/>
  <c r="QW130" i="50"/>
  <c r="QW9" i="50"/>
  <c r="QW48" i="50"/>
  <c r="QW69" i="50"/>
  <c r="QW81" i="50"/>
  <c r="QW85" i="50"/>
  <c r="QW126" i="50"/>
  <c r="QW91" i="50"/>
  <c r="QW103" i="50"/>
  <c r="QW57" i="50"/>
  <c r="QW114" i="50"/>
  <c r="QW45" i="50"/>
  <c r="QW110" i="50"/>
  <c r="QW120" i="50"/>
  <c r="QW52" i="50"/>
  <c r="QW40" i="50"/>
  <c r="QW47" i="50"/>
  <c r="QW63" i="50"/>
  <c r="QW96" i="50"/>
  <c r="QW136" i="50"/>
  <c r="QW102" i="50"/>
  <c r="QW92" i="50"/>
  <c r="QW132" i="50"/>
  <c r="J78" i="50"/>
  <c r="J79" i="50" s="1"/>
  <c r="J81" i="50" s="1"/>
  <c r="PP3" i="50"/>
  <c r="PO77" i="50"/>
  <c r="PO148" i="50"/>
  <c r="PO150" i="50"/>
  <c r="PO128" i="50"/>
  <c r="PO146" i="50"/>
  <c r="PO111" i="50"/>
  <c r="J99" i="50"/>
  <c r="J92" i="50"/>
  <c r="J61" i="50"/>
  <c r="J62" i="50" s="1"/>
  <c r="J64" i="50" s="1"/>
  <c r="QE14" i="50"/>
  <c r="QH40" i="50"/>
  <c r="PO108" i="50"/>
  <c r="PP68" i="50"/>
  <c r="PP91" i="50"/>
  <c r="PQ102" i="50"/>
  <c r="PO74" i="50"/>
  <c r="PR102" i="50"/>
  <c r="PT91" i="50"/>
  <c r="PU102" i="50"/>
  <c r="PU125" i="50"/>
  <c r="PU68" i="50"/>
  <c r="PV102" i="50"/>
  <c r="PW85" i="50"/>
  <c r="PX76" i="50"/>
  <c r="PX74" i="50"/>
  <c r="PZ125" i="50"/>
  <c r="QB40" i="50"/>
  <c r="PZ57" i="50"/>
  <c r="QB110" i="50"/>
  <c r="QA102" i="50"/>
  <c r="QC110" i="50"/>
  <c r="QE110" i="50"/>
  <c r="QE51" i="50"/>
  <c r="QC51" i="50"/>
  <c r="QD110" i="50"/>
  <c r="QC108" i="50"/>
  <c r="QF136" i="50"/>
  <c r="QF91" i="50"/>
  <c r="QG40" i="50"/>
  <c r="QH110" i="50"/>
  <c r="QG102" i="50"/>
  <c r="PR14" i="50"/>
  <c r="QA14" i="50"/>
  <c r="PO14" i="50"/>
  <c r="PT14" i="50"/>
  <c r="PU14" i="50"/>
  <c r="QD14" i="50"/>
  <c r="PO127" i="50"/>
  <c r="PP76" i="50"/>
  <c r="PP110" i="50"/>
  <c r="PQ108" i="50"/>
  <c r="PQ91" i="50"/>
  <c r="PS108" i="50"/>
  <c r="PT40" i="50"/>
  <c r="PV110" i="50"/>
  <c r="PT85" i="50"/>
  <c r="PV136" i="50"/>
  <c r="PV51" i="50"/>
  <c r="PX51" i="50"/>
  <c r="PW76" i="50"/>
  <c r="PY85" i="50"/>
  <c r="PZ51" i="50"/>
  <c r="PZ85" i="50"/>
  <c r="PZ40" i="50"/>
  <c r="QA85" i="50"/>
  <c r="QB57" i="50"/>
  <c r="QA119" i="50"/>
  <c r="QC136" i="50"/>
  <c r="QC119" i="50"/>
  <c r="QC68" i="50"/>
  <c r="QE91" i="50"/>
  <c r="QF40" i="50"/>
  <c r="QF68" i="50"/>
  <c r="QG119" i="50"/>
  <c r="QG76" i="50"/>
  <c r="QG74" i="50"/>
  <c r="PS76" i="50"/>
  <c r="PU51" i="50"/>
  <c r="PT74" i="50"/>
  <c r="PV68" i="50"/>
  <c r="PY74" i="50"/>
  <c r="PX57" i="50"/>
  <c r="QA74" i="50"/>
  <c r="QB68" i="50"/>
  <c r="PS40" i="50"/>
  <c r="PO102" i="50"/>
  <c r="PP57" i="50"/>
  <c r="PR76" i="50"/>
  <c r="PR85" i="50"/>
  <c r="PS57" i="50"/>
  <c r="PS74" i="50"/>
  <c r="PU119" i="50"/>
  <c r="PT51" i="50"/>
  <c r="PU91" i="50"/>
  <c r="PT76" i="50"/>
  <c r="PX91" i="50"/>
  <c r="PW108" i="50"/>
  <c r="PW136" i="50"/>
  <c r="PW57" i="50"/>
  <c r="PW40" i="50"/>
  <c r="PX136" i="50"/>
  <c r="PY57" i="50"/>
  <c r="PZ91" i="50"/>
  <c r="PZ68" i="50"/>
  <c r="QA57" i="50"/>
  <c r="QC125" i="50"/>
  <c r="QB91" i="50"/>
  <c r="QA136" i="50"/>
  <c r="QC40" i="50"/>
  <c r="QD136" i="50"/>
  <c r="QD119" i="50"/>
  <c r="QC85" i="50"/>
  <c r="QE108" i="50"/>
  <c r="QE57" i="50"/>
  <c r="QE102" i="50"/>
  <c r="QF57" i="50"/>
  <c r="QG108" i="50"/>
  <c r="QG110" i="50"/>
  <c r="QG85" i="50"/>
  <c r="PZ14" i="50"/>
  <c r="QF14" i="50"/>
  <c r="PO110" i="50"/>
  <c r="PP119" i="50"/>
  <c r="PR110" i="50"/>
  <c r="PU136" i="50"/>
  <c r="PX125" i="50"/>
  <c r="PZ76" i="50"/>
  <c r="QA76" i="50"/>
  <c r="PV14" i="50"/>
  <c r="PW14" i="50"/>
  <c r="QH14" i="50"/>
  <c r="PO76" i="50"/>
  <c r="PP127" i="50"/>
  <c r="PQ57" i="50"/>
  <c r="PQ119" i="50"/>
  <c r="PU57" i="50"/>
  <c r="PT108" i="50"/>
  <c r="PU40" i="50"/>
  <c r="PV76" i="50"/>
  <c r="PV85" i="50"/>
  <c r="PW110" i="50"/>
  <c r="PW102" i="50"/>
  <c r="PY119" i="50"/>
  <c r="PW74" i="50"/>
  <c r="PY102" i="50"/>
  <c r="PZ119" i="50"/>
  <c r="PY125" i="50"/>
  <c r="QA110" i="50"/>
  <c r="QA125" i="50"/>
  <c r="QB102" i="50"/>
  <c r="QD108" i="50"/>
  <c r="QE136" i="50"/>
  <c r="QD74" i="50"/>
  <c r="QF51" i="50"/>
  <c r="QF110" i="50"/>
  <c r="QF125" i="50"/>
  <c r="QF76" i="50"/>
  <c r="QH108" i="50"/>
  <c r="QH68" i="50"/>
  <c r="PY14" i="50"/>
  <c r="PO68" i="50"/>
  <c r="PT57" i="50"/>
  <c r="PY136" i="50"/>
  <c r="PY110" i="50"/>
  <c r="QA108" i="50"/>
  <c r="PP14" i="50"/>
  <c r="PX14" i="50"/>
  <c r="QB14" i="50"/>
  <c r="PQ68" i="50"/>
  <c r="PP102" i="50"/>
  <c r="PS85" i="50"/>
  <c r="PR108" i="50"/>
  <c r="PS119" i="50"/>
  <c r="PU76" i="50"/>
  <c r="PU110" i="50"/>
  <c r="PU108" i="50"/>
  <c r="PV57" i="50"/>
  <c r="PU85" i="50"/>
  <c r="PW119" i="50"/>
  <c r="PX85" i="50"/>
  <c r="PV108" i="50"/>
  <c r="PW51" i="50"/>
  <c r="PY91" i="50"/>
  <c r="PX102" i="50"/>
  <c r="PX119" i="50"/>
  <c r="PY40" i="50"/>
  <c r="PZ102" i="50"/>
  <c r="QB108" i="50"/>
  <c r="QB136" i="50"/>
  <c r="QB76" i="50"/>
  <c r="QB85" i="50"/>
  <c r="QB51" i="50"/>
  <c r="QE125" i="50"/>
  <c r="QE76" i="50"/>
  <c r="QD76" i="50"/>
  <c r="QE85" i="50"/>
  <c r="QF74" i="50"/>
  <c r="QE119" i="50"/>
  <c r="QG136" i="50"/>
  <c r="QH74" i="50"/>
  <c r="PS14" i="50"/>
  <c r="QC14" i="50"/>
  <c r="QG14" i="50"/>
  <c r="PQ14" i="50"/>
  <c r="PQ110" i="50"/>
  <c r="PR57" i="50"/>
  <c r="PX110" i="50"/>
  <c r="PY76" i="50"/>
  <c r="QA40" i="50"/>
  <c r="QD102" i="50"/>
  <c r="QF102" i="50"/>
  <c r="QG68" i="50"/>
  <c r="QE68" i="50"/>
  <c r="QH125" i="50"/>
  <c r="QG51" i="50"/>
  <c r="QF119" i="50"/>
  <c r="PR91" i="50"/>
  <c r="PZ110" i="50"/>
  <c r="QH57" i="50"/>
  <c r="PZ74" i="50"/>
  <c r="QD68" i="50"/>
  <c r="PX68" i="50"/>
  <c r="QD51" i="50"/>
  <c r="PR74" i="50"/>
  <c r="PS102" i="50"/>
  <c r="PT119" i="50"/>
  <c r="PW91" i="50"/>
  <c r="PY51" i="50"/>
  <c r="QA51" i="50"/>
  <c r="QC74" i="50"/>
  <c r="QH91" i="50"/>
  <c r="PV74" i="50"/>
  <c r="QD91" i="50"/>
  <c r="PO91" i="50"/>
  <c r="QB125" i="50"/>
  <c r="PO57" i="50"/>
  <c r="QB74" i="50"/>
  <c r="QG125" i="50"/>
  <c r="PT68" i="50"/>
  <c r="PZ108" i="50"/>
  <c r="QF85" i="50"/>
  <c r="PS91" i="50"/>
  <c r="PV125" i="50"/>
  <c r="PX40" i="50"/>
  <c r="PZ136" i="50"/>
  <c r="QA91" i="50"/>
  <c r="QC76" i="50"/>
  <c r="QD40" i="50"/>
  <c r="QE74" i="50"/>
  <c r="PX108" i="50"/>
  <c r="QD125" i="50"/>
  <c r="PP108" i="50"/>
  <c r="PY108" i="50"/>
  <c r="QC102" i="50"/>
  <c r="QH102" i="50"/>
  <c r="PW68" i="50"/>
  <c r="PQ76" i="50"/>
  <c r="PR119" i="50"/>
  <c r="PS110" i="50"/>
  <c r="PV119" i="50"/>
  <c r="PW125" i="50"/>
  <c r="PY68" i="50"/>
  <c r="QA68" i="50"/>
  <c r="QD85" i="50"/>
  <c r="QD57" i="50"/>
  <c r="QG91" i="50"/>
  <c r="PU74" i="50"/>
  <c r="QC91" i="50"/>
  <c r="QF108" i="50"/>
  <c r="PT110" i="50"/>
  <c r="PT102" i="50"/>
  <c r="QE40" i="50"/>
  <c r="PV40" i="50"/>
  <c r="QC57" i="50"/>
  <c r="PV91" i="50"/>
  <c r="QB119" i="50"/>
  <c r="QG57" i="50"/>
  <c r="QH85" i="50"/>
  <c r="PO40" i="50"/>
  <c r="PS68" i="50"/>
  <c r="QH119" i="50"/>
  <c r="PO119" i="50"/>
  <c r="PR68" i="50"/>
  <c r="QH136" i="50"/>
  <c r="QH76" i="50"/>
  <c r="PR40" i="50"/>
  <c r="PO85" i="50"/>
  <c r="PS51" i="50"/>
  <c r="PR51" i="50"/>
  <c r="QH51" i="50"/>
  <c r="PO51" i="50"/>
  <c r="PP74" i="50"/>
  <c r="PP40" i="50"/>
  <c r="PQ74" i="50"/>
  <c r="PQ40" i="50"/>
  <c r="PQ85" i="50"/>
  <c r="PP85" i="50"/>
  <c r="PQ51" i="50"/>
  <c r="PP51" i="50"/>
  <c r="J112" i="50"/>
  <c r="J129" i="50"/>
  <c r="J44" i="50"/>
  <c r="J45" i="50" s="1"/>
  <c r="J47" i="50" s="1"/>
  <c r="QU123" i="15"/>
  <c r="QV3" i="15"/>
  <c r="QM123" i="15"/>
  <c r="QN123" i="15"/>
  <c r="QO123" i="15"/>
  <c r="QP123" i="15"/>
  <c r="C32" i="15"/>
  <c r="QI123" i="15"/>
  <c r="QJ123" i="15"/>
  <c r="QH123" i="15"/>
  <c r="QK123" i="15"/>
  <c r="D120" i="15"/>
  <c r="D118" i="15"/>
  <c r="D109" i="15"/>
  <c r="D119" i="15"/>
  <c r="C65" i="15"/>
  <c r="QS36" i="50" l="1"/>
  <c r="QS37" i="50" s="1"/>
  <c r="QK36" i="50"/>
  <c r="QK37" i="50" s="1"/>
  <c r="QV36" i="50"/>
  <c r="QV37" i="50" s="1"/>
  <c r="QT36" i="50"/>
  <c r="QT37" i="50" s="1"/>
  <c r="QU36" i="50"/>
  <c r="QU37" i="50" s="1"/>
  <c r="QI36" i="50"/>
  <c r="QI37" i="50" s="1"/>
  <c r="QJ36" i="50"/>
  <c r="QJ37" i="50" s="1"/>
  <c r="QP36" i="50"/>
  <c r="QP37" i="50" s="1"/>
  <c r="QQ36" i="50"/>
  <c r="QQ37" i="50" s="1"/>
  <c r="QR36" i="50"/>
  <c r="QR37" i="50" s="1"/>
  <c r="QO36" i="50"/>
  <c r="QO37" i="50" s="1"/>
  <c r="QN36" i="50"/>
  <c r="QN37" i="50" s="1"/>
  <c r="QW36" i="50"/>
  <c r="QW37" i="50" s="1"/>
  <c r="QL36" i="50"/>
  <c r="QL37" i="50" s="1"/>
  <c r="QM36" i="50"/>
  <c r="QM37" i="50" s="1"/>
  <c r="J41" i="50"/>
  <c r="J46" i="50"/>
  <c r="J130" i="50"/>
  <c r="J113" i="50"/>
  <c r="PO123" i="50"/>
  <c r="PP123" i="50" s="1"/>
  <c r="PQ123" i="50" s="1"/>
  <c r="PR123" i="50" s="1"/>
  <c r="PS123" i="50" s="1"/>
  <c r="PT123" i="50" s="1"/>
  <c r="PU123" i="50" s="1"/>
  <c r="PV123" i="50" s="1"/>
  <c r="PW123" i="50" s="1"/>
  <c r="PX123" i="50" s="1"/>
  <c r="PY123" i="50" s="1"/>
  <c r="PZ123" i="50" s="1"/>
  <c r="QA123" i="50" s="1"/>
  <c r="QB123" i="50" s="1"/>
  <c r="QC123" i="50" s="1"/>
  <c r="QD123" i="50" s="1"/>
  <c r="QE123" i="50" s="1"/>
  <c r="QF123" i="50" s="1"/>
  <c r="QG123" i="50" s="1"/>
  <c r="QH123" i="50" s="1"/>
  <c r="QI123" i="50" s="1"/>
  <c r="QJ123" i="50" s="1"/>
  <c r="QK123" i="50" s="1"/>
  <c r="QL123" i="50" s="1"/>
  <c r="QM123" i="50" s="1"/>
  <c r="QN123" i="50" s="1"/>
  <c r="QO123" i="50" s="1"/>
  <c r="QP123" i="50" s="1"/>
  <c r="QQ123" i="50" s="1"/>
  <c r="QR123" i="50" s="1"/>
  <c r="QS123" i="50" s="1"/>
  <c r="QT123" i="50" s="1"/>
  <c r="QU123" i="50" s="1"/>
  <c r="QV123" i="50" s="1"/>
  <c r="QW123" i="50" s="1"/>
  <c r="J95" i="50"/>
  <c r="J75" i="50"/>
  <c r="J80" i="50"/>
  <c r="PQ3" i="50"/>
  <c r="PP77" i="50"/>
  <c r="PP111" i="50"/>
  <c r="PP128" i="50"/>
  <c r="J63" i="50"/>
  <c r="J58" i="50"/>
  <c r="PO89" i="50"/>
  <c r="PP89" i="50" s="1"/>
  <c r="PQ89" i="50" s="1"/>
  <c r="PR89" i="50" s="1"/>
  <c r="PS89" i="50" s="1"/>
  <c r="PT89" i="50" s="1"/>
  <c r="PU89" i="50" s="1"/>
  <c r="PV89" i="50" s="1"/>
  <c r="PW89" i="50" s="1"/>
  <c r="PX89" i="50" s="1"/>
  <c r="PY89" i="50" s="1"/>
  <c r="PZ89" i="50" s="1"/>
  <c r="QA89" i="50" s="1"/>
  <c r="QB89" i="50" s="1"/>
  <c r="QC89" i="50" s="1"/>
  <c r="QD89" i="50" s="1"/>
  <c r="QE89" i="50" s="1"/>
  <c r="QF89" i="50" s="1"/>
  <c r="QG89" i="50" s="1"/>
  <c r="QH89" i="50" s="1"/>
  <c r="QI89" i="50" s="1"/>
  <c r="QJ89" i="50" s="1"/>
  <c r="QK89" i="50" s="1"/>
  <c r="QL89" i="50" s="1"/>
  <c r="QM89" i="50" s="1"/>
  <c r="QN89" i="50" s="1"/>
  <c r="QO89" i="50" s="1"/>
  <c r="QP89" i="50" s="1"/>
  <c r="QQ89" i="50" s="1"/>
  <c r="QR89" i="50" s="1"/>
  <c r="QS89" i="50" s="1"/>
  <c r="QT89" i="50" s="1"/>
  <c r="QU89" i="50" s="1"/>
  <c r="QV89" i="50" s="1"/>
  <c r="QW89" i="50" s="1"/>
  <c r="OG120" i="15"/>
  <c r="NF120" i="15"/>
  <c r="NZ120" i="15"/>
  <c r="OP120" i="15"/>
  <c r="PF120" i="15"/>
  <c r="NY120" i="15"/>
  <c r="OM120" i="15"/>
  <c r="OQ120" i="15"/>
  <c r="OU120" i="15"/>
  <c r="OY120" i="15"/>
  <c r="PC120" i="15"/>
  <c r="PG120" i="15"/>
  <c r="PK120" i="15"/>
  <c r="NW120" i="15"/>
  <c r="NI120" i="15"/>
  <c r="OC120" i="15"/>
  <c r="NR120" i="15"/>
  <c r="NV120" i="15"/>
  <c r="OL120" i="15"/>
  <c r="PB120" i="15"/>
  <c r="OK120" i="15"/>
  <c r="PA120" i="15"/>
  <c r="NX120" i="15"/>
  <c r="PD120" i="15"/>
  <c r="NQ120" i="15"/>
  <c r="NJ120" i="15"/>
  <c r="NK120" i="15"/>
  <c r="OE120" i="15"/>
  <c r="OI120" i="15"/>
  <c r="NP120" i="15"/>
  <c r="OB120" i="15"/>
  <c r="ON120" i="15"/>
  <c r="OZ120" i="15"/>
  <c r="PL120" i="15"/>
  <c r="OS120" i="15"/>
  <c r="PI120" i="15"/>
  <c r="OO120" i="15"/>
  <c r="PE120" i="15"/>
  <c r="NN120" i="15"/>
  <c r="OH120" i="15"/>
  <c r="OX120" i="15"/>
  <c r="NH120" i="15"/>
  <c r="NT120" i="15"/>
  <c r="OF120" i="15"/>
  <c r="OJ120" i="15"/>
  <c r="OV120" i="15"/>
  <c r="PH120" i="15"/>
  <c r="NM120" i="15"/>
  <c r="OW120" i="15"/>
  <c r="NU120" i="15"/>
  <c r="NL120" i="15"/>
  <c r="OR120" i="15"/>
  <c r="OD120" i="15"/>
  <c r="OT120" i="15"/>
  <c r="PJ120" i="15"/>
  <c r="NG120" i="15"/>
  <c r="NO120" i="15"/>
  <c r="NS120" i="15"/>
  <c r="OA120" i="15"/>
  <c r="ON119" i="15"/>
  <c r="NX119" i="15"/>
  <c r="NF119" i="15"/>
  <c r="NR119" i="15"/>
  <c r="NV119" i="15"/>
  <c r="OL119" i="15"/>
  <c r="PB119" i="15"/>
  <c r="NM119" i="15"/>
  <c r="NW119" i="15"/>
  <c r="OE119" i="15"/>
  <c r="NP119" i="15"/>
  <c r="OB119" i="15"/>
  <c r="OZ119" i="15"/>
  <c r="PL119" i="15"/>
  <c r="NI119" i="15"/>
  <c r="NU119" i="15"/>
  <c r="OG119" i="15"/>
  <c r="OS119" i="15"/>
  <c r="PA119" i="15"/>
  <c r="PI119" i="15"/>
  <c r="OC119" i="15"/>
  <c r="OO119" i="15"/>
  <c r="PE119" i="15"/>
  <c r="OH119" i="15"/>
  <c r="OX119" i="15"/>
  <c r="NT119" i="15"/>
  <c r="OJ119" i="15"/>
  <c r="OV119" i="15"/>
  <c r="OR119" i="15"/>
  <c r="NZ119" i="15"/>
  <c r="OP119" i="15"/>
  <c r="PF119" i="15"/>
  <c r="OF119" i="15"/>
  <c r="OW119" i="15"/>
  <c r="NO119" i="15"/>
  <c r="OU119" i="15"/>
  <c r="PC119" i="15"/>
  <c r="PG119" i="15"/>
  <c r="NL119" i="15"/>
  <c r="PD119" i="15"/>
  <c r="NQ119" i="15"/>
  <c r="NN119" i="15"/>
  <c r="OD119" i="15"/>
  <c r="OT119" i="15"/>
  <c r="PJ119" i="15"/>
  <c r="NH119" i="15"/>
  <c r="PH119" i="15"/>
  <c r="NG119" i="15"/>
  <c r="NK119" i="15"/>
  <c r="OA119" i="15"/>
  <c r="NJ119" i="15"/>
  <c r="NY119" i="15"/>
  <c r="OK119" i="15"/>
  <c r="NS119" i="15"/>
  <c r="OI119" i="15"/>
  <c r="OM119" i="15"/>
  <c r="OQ119" i="15"/>
  <c r="OY119" i="15"/>
  <c r="PK119" i="15"/>
  <c r="NI118" i="15"/>
  <c r="OS118" i="15"/>
  <c r="PI118" i="15"/>
  <c r="NQ118" i="15"/>
  <c r="OC118" i="15"/>
  <c r="OH118" i="15"/>
  <c r="OX118" i="15"/>
  <c r="NP118" i="15"/>
  <c r="OB118" i="15"/>
  <c r="ON118" i="15"/>
  <c r="OZ118" i="15"/>
  <c r="PL118" i="15"/>
  <c r="NU118" i="15"/>
  <c r="OG118" i="15"/>
  <c r="PA118" i="15"/>
  <c r="PD118" i="15"/>
  <c r="OO118" i="15"/>
  <c r="PE118" i="15"/>
  <c r="NN118" i="15"/>
  <c r="NH118" i="15"/>
  <c r="NT118" i="15"/>
  <c r="OF118" i="15"/>
  <c r="OJ118" i="15"/>
  <c r="OV118" i="15"/>
  <c r="PH118" i="15"/>
  <c r="NM118" i="15"/>
  <c r="NG118" i="15"/>
  <c r="NK118" i="15"/>
  <c r="NO118" i="15"/>
  <c r="NW118" i="15"/>
  <c r="OA118" i="15"/>
  <c r="OE118" i="15"/>
  <c r="NR118" i="15"/>
  <c r="OK118" i="15"/>
  <c r="OW118" i="15"/>
  <c r="OY118" i="15"/>
  <c r="NL118" i="15"/>
  <c r="NX118" i="15"/>
  <c r="OR118" i="15"/>
  <c r="NF118" i="15"/>
  <c r="NJ118" i="15"/>
  <c r="OD118" i="15"/>
  <c r="OT118" i="15"/>
  <c r="PJ118" i="15"/>
  <c r="NS118" i="15"/>
  <c r="OI118" i="15"/>
  <c r="OM118" i="15"/>
  <c r="OQ118" i="15"/>
  <c r="OU118" i="15"/>
  <c r="PC118" i="15"/>
  <c r="PG118" i="15"/>
  <c r="PK118" i="15"/>
  <c r="NV118" i="15"/>
  <c r="NZ118" i="15"/>
  <c r="OL118" i="15"/>
  <c r="OP118" i="15"/>
  <c r="PB118" i="15"/>
  <c r="PF118" i="15"/>
  <c r="NY118" i="15"/>
  <c r="QU120" i="15"/>
  <c r="NE120" i="15"/>
  <c r="QU119" i="15"/>
  <c r="NE119" i="15"/>
  <c r="QU118" i="15"/>
  <c r="NE118" i="15"/>
  <c r="QQ118" i="15"/>
  <c r="QR118" i="15"/>
  <c r="QS118" i="15"/>
  <c r="QT118" i="15"/>
  <c r="QQ120" i="15"/>
  <c r="QR120" i="15"/>
  <c r="QS120" i="15"/>
  <c r="QT120" i="15"/>
  <c r="QQ119" i="15"/>
  <c r="QR119" i="15"/>
  <c r="QS119" i="15"/>
  <c r="QT119" i="15"/>
  <c r="QV123" i="15"/>
  <c r="QV119" i="15"/>
  <c r="QV120" i="15"/>
  <c r="QV118" i="15"/>
  <c r="I120" i="15"/>
  <c r="I118" i="15"/>
  <c r="PO118" i="15"/>
  <c r="PN118" i="15"/>
  <c r="I117" i="15"/>
  <c r="PO120" i="15"/>
  <c r="PO119" i="15"/>
  <c r="PN120" i="15"/>
  <c r="I119" i="15"/>
  <c r="PN119" i="15"/>
  <c r="J114" i="50" l="1"/>
  <c r="J109" i="50"/>
  <c r="J115" i="50"/>
  <c r="J96" i="50"/>
  <c r="J126" i="50"/>
  <c r="J131" i="50"/>
  <c r="J66" i="50"/>
  <c r="PR3" i="50"/>
  <c r="PQ77" i="50"/>
  <c r="PQ111" i="50"/>
  <c r="J83" i="50"/>
  <c r="J49" i="50"/>
  <c r="C137" i="14"/>
  <c r="PK3" i="14"/>
  <c r="G3" i="14"/>
  <c r="PL2" i="14"/>
  <c r="F2" i="14"/>
  <c r="G1" i="14"/>
  <c r="J117" i="50" l="1"/>
  <c r="PS3" i="50"/>
  <c r="PR77" i="50"/>
  <c r="PR111" i="50"/>
  <c r="K59" i="50"/>
  <c r="J69" i="50"/>
  <c r="J93" i="50"/>
  <c r="J97" i="50"/>
  <c r="K42" i="50"/>
  <c r="J52" i="50"/>
  <c r="J86" i="50"/>
  <c r="G68" i="14"/>
  <c r="G168" i="14"/>
  <c r="G166" i="14"/>
  <c r="G170" i="14"/>
  <c r="G92" i="14"/>
  <c r="G90" i="14" s="1"/>
  <c r="G184" i="14"/>
  <c r="G183" i="14"/>
  <c r="G182" i="14"/>
  <c r="G177" i="14"/>
  <c r="G169" i="14" s="1"/>
  <c r="G176" i="14"/>
  <c r="G178" i="14"/>
  <c r="G180" i="14"/>
  <c r="G171" i="14" s="1"/>
  <c r="G175" i="14"/>
  <c r="G167" i="14" s="1"/>
  <c r="G181" i="14"/>
  <c r="G179" i="14"/>
  <c r="G174" i="14"/>
  <c r="F24" i="14"/>
  <c r="F8" i="14" s="1"/>
  <c r="G4" i="14"/>
  <c r="I2" i="15"/>
  <c r="H1" i="14"/>
  <c r="J1" i="15"/>
  <c r="J3" i="15"/>
  <c r="G124" i="14"/>
  <c r="H3" i="14"/>
  <c r="G2" i="14"/>
  <c r="PL3" i="14"/>
  <c r="PM2" i="14"/>
  <c r="G84" i="14" l="1"/>
  <c r="G83" i="14"/>
  <c r="G18" i="14"/>
  <c r="G109" i="14"/>
  <c r="G110" i="14"/>
  <c r="G86" i="14"/>
  <c r="G85" i="14"/>
  <c r="G22" i="14"/>
  <c r="G20" i="14" s="1"/>
  <c r="I38" i="15"/>
  <c r="F96" i="14"/>
  <c r="J32" i="50"/>
  <c r="J108" i="15"/>
  <c r="K1" i="50"/>
  <c r="J31" i="50"/>
  <c r="I102" i="15" s="1"/>
  <c r="K94" i="50"/>
  <c r="J100" i="50"/>
  <c r="L60" i="50"/>
  <c r="PT3" i="50"/>
  <c r="PS77" i="50"/>
  <c r="PS111" i="50"/>
  <c r="L43" i="50"/>
  <c r="J98" i="50"/>
  <c r="J120" i="50"/>
  <c r="G79" i="14"/>
  <c r="G78" i="14"/>
  <c r="J117" i="15"/>
  <c r="G14" i="14"/>
  <c r="G13" i="14"/>
  <c r="G12" i="14"/>
  <c r="H68" i="14"/>
  <c r="H69" i="14" s="1"/>
  <c r="H170" i="14"/>
  <c r="G69" i="14"/>
  <c r="H166" i="14"/>
  <c r="H168" i="14"/>
  <c r="H92" i="14"/>
  <c r="H90" i="14" s="1"/>
  <c r="F58" i="14"/>
  <c r="I46" i="15"/>
  <c r="H184" i="14"/>
  <c r="H182" i="14"/>
  <c r="H177" i="14"/>
  <c r="H169" i="14" s="1"/>
  <c r="H176" i="14"/>
  <c r="H183" i="14"/>
  <c r="H178" i="14"/>
  <c r="H174" i="14"/>
  <c r="H179" i="14"/>
  <c r="H175" i="14"/>
  <c r="H167" i="14" s="1"/>
  <c r="H180" i="14"/>
  <c r="H171" i="14" s="1"/>
  <c r="H181" i="14"/>
  <c r="F44" i="14"/>
  <c r="F46" i="14"/>
  <c r="F45" i="14"/>
  <c r="F77" i="14"/>
  <c r="F75" i="14" s="1"/>
  <c r="J131" i="15"/>
  <c r="J2" i="15"/>
  <c r="H4" i="14"/>
  <c r="H124" i="14"/>
  <c r="H125" i="14" s="1"/>
  <c r="K3" i="15"/>
  <c r="J118" i="15"/>
  <c r="J119" i="15"/>
  <c r="J120" i="15"/>
  <c r="I1" i="14"/>
  <c r="K1" i="15"/>
  <c r="H2" i="14"/>
  <c r="G125" i="14"/>
  <c r="I3" i="14"/>
  <c r="PM3" i="14"/>
  <c r="PN2" i="14"/>
  <c r="I9" i="15" l="1"/>
  <c r="H83" i="14"/>
  <c r="H84" i="14"/>
  <c r="H18" i="14"/>
  <c r="H16" i="14" s="1"/>
  <c r="H109" i="14"/>
  <c r="H110" i="14"/>
  <c r="H86" i="14"/>
  <c r="H85" i="14"/>
  <c r="H22" i="14"/>
  <c r="H20" i="14" s="1"/>
  <c r="F94" i="14"/>
  <c r="J46" i="15"/>
  <c r="PU3" i="50"/>
  <c r="PT111" i="50"/>
  <c r="PT77" i="50"/>
  <c r="K108" i="15"/>
  <c r="L1" i="50"/>
  <c r="J103" i="50"/>
  <c r="K155" i="50"/>
  <c r="K147" i="50" s="1"/>
  <c r="K157" i="50"/>
  <c r="K149" i="50" s="1"/>
  <c r="K162" i="50"/>
  <c r="K156" i="50"/>
  <c r="K158" i="50"/>
  <c r="K161" i="50"/>
  <c r="K160" i="50"/>
  <c r="K164" i="50"/>
  <c r="K154" i="50"/>
  <c r="K159" i="50"/>
  <c r="K163" i="50"/>
  <c r="G16" i="14"/>
  <c r="G40" i="14" s="1"/>
  <c r="H78" i="14"/>
  <c r="H79" i="14"/>
  <c r="G10" i="14"/>
  <c r="H13" i="14"/>
  <c r="H14" i="14"/>
  <c r="H12" i="14"/>
  <c r="G81" i="14"/>
  <c r="G59" i="14"/>
  <c r="G107" i="14"/>
  <c r="I168" i="14"/>
  <c r="I170" i="14"/>
  <c r="I68" i="14"/>
  <c r="I166" i="14"/>
  <c r="I92" i="14"/>
  <c r="I90" i="14" s="1"/>
  <c r="G58" i="14"/>
  <c r="I184" i="14"/>
  <c r="I183" i="14"/>
  <c r="I182" i="14"/>
  <c r="I178" i="14"/>
  <c r="I177" i="14"/>
  <c r="I169" i="14" s="1"/>
  <c r="I174" i="14"/>
  <c r="I179" i="14"/>
  <c r="I176" i="14"/>
  <c r="I180" i="14"/>
  <c r="I171" i="14" s="1"/>
  <c r="I181" i="14"/>
  <c r="I175" i="14"/>
  <c r="I167" i="14" s="1"/>
  <c r="G46" i="14"/>
  <c r="G44" i="14"/>
  <c r="G45" i="14"/>
  <c r="F42" i="14"/>
  <c r="G77" i="14"/>
  <c r="G75" i="14" s="1"/>
  <c r="K131" i="15"/>
  <c r="I4" i="14"/>
  <c r="J1" i="14"/>
  <c r="L1" i="15"/>
  <c r="K118" i="15"/>
  <c r="K117" i="15"/>
  <c r="K119" i="15"/>
  <c r="K120" i="15"/>
  <c r="L3" i="15"/>
  <c r="K2" i="15"/>
  <c r="I124" i="14"/>
  <c r="J3" i="14"/>
  <c r="I2" i="14"/>
  <c r="PO2" i="14"/>
  <c r="PN3" i="14"/>
  <c r="I83" i="14" l="1"/>
  <c r="I84" i="14"/>
  <c r="I18" i="14"/>
  <c r="I16" i="14" s="1"/>
  <c r="I109" i="14"/>
  <c r="I110" i="14"/>
  <c r="I86" i="14"/>
  <c r="I85" i="14"/>
  <c r="I22" i="14"/>
  <c r="I20" i="14" s="1"/>
  <c r="G38" i="14"/>
  <c r="G26" i="14"/>
  <c r="G24" i="14" s="1"/>
  <c r="G39" i="14"/>
  <c r="K151" i="50"/>
  <c r="K118" i="50"/>
  <c r="K116" i="50" s="1"/>
  <c r="K67" i="50"/>
  <c r="K65" i="50" s="1"/>
  <c r="L108" i="15"/>
  <c r="M1" i="50"/>
  <c r="K135" i="50"/>
  <c r="K50" i="50"/>
  <c r="K48" i="50" s="1"/>
  <c r="K101" i="50"/>
  <c r="K84" i="50"/>
  <c r="K82" i="50" s="1"/>
  <c r="PV3" i="50"/>
  <c r="PU111" i="50"/>
  <c r="PU77" i="50"/>
  <c r="K23" i="50"/>
  <c r="K21" i="50" s="1"/>
  <c r="K18" i="50"/>
  <c r="L162" i="50"/>
  <c r="L159" i="50"/>
  <c r="L155" i="50"/>
  <c r="L147" i="50" s="1"/>
  <c r="L164" i="50"/>
  <c r="L154" i="50"/>
  <c r="L161" i="50"/>
  <c r="L156" i="50"/>
  <c r="L163" i="50"/>
  <c r="L158" i="50"/>
  <c r="L160" i="50"/>
  <c r="L157" i="50"/>
  <c r="L149" i="50" s="1"/>
  <c r="I79" i="14"/>
  <c r="I78" i="14"/>
  <c r="H10" i="14"/>
  <c r="H26" i="14" s="1"/>
  <c r="H24" i="14" s="1"/>
  <c r="I13" i="14"/>
  <c r="I14" i="14"/>
  <c r="I12" i="14"/>
  <c r="H81" i="14"/>
  <c r="H59" i="14"/>
  <c r="H38" i="14"/>
  <c r="H39" i="14"/>
  <c r="H40" i="14"/>
  <c r="H107" i="14"/>
  <c r="G105" i="14"/>
  <c r="K9" i="50" s="1"/>
  <c r="G67" i="14"/>
  <c r="G70" i="14" s="1"/>
  <c r="G34" i="14"/>
  <c r="G32" i="14"/>
  <c r="G33" i="14"/>
  <c r="J166" i="14"/>
  <c r="J168" i="14"/>
  <c r="J68" i="14"/>
  <c r="J69" i="14" s="1"/>
  <c r="J170" i="14"/>
  <c r="I69" i="14"/>
  <c r="J92" i="14"/>
  <c r="J90" i="14" s="1"/>
  <c r="H58" i="14"/>
  <c r="K46" i="15"/>
  <c r="J177" i="14"/>
  <c r="J169" i="14" s="1"/>
  <c r="J184" i="14"/>
  <c r="J182" i="14"/>
  <c r="J178" i="14"/>
  <c r="J183" i="14"/>
  <c r="J176" i="14"/>
  <c r="J175" i="14"/>
  <c r="J167" i="14" s="1"/>
  <c r="J179" i="14"/>
  <c r="J180" i="14"/>
  <c r="J171" i="14" s="1"/>
  <c r="J181" i="14"/>
  <c r="J174" i="14"/>
  <c r="H46" i="14"/>
  <c r="H44" i="14"/>
  <c r="H45" i="14"/>
  <c r="G42" i="14"/>
  <c r="H77" i="14"/>
  <c r="H75" i="14" s="1"/>
  <c r="L131" i="15"/>
  <c r="L2" i="15"/>
  <c r="J4" i="14"/>
  <c r="L119" i="15"/>
  <c r="L117" i="15"/>
  <c r="L118" i="15"/>
  <c r="L120" i="15"/>
  <c r="K1" i="14"/>
  <c r="M1" i="15"/>
  <c r="M3" i="15"/>
  <c r="J124" i="14"/>
  <c r="J125" i="14" s="1"/>
  <c r="I125" i="14"/>
  <c r="J2" i="14"/>
  <c r="K3" i="14"/>
  <c r="PO3" i="14"/>
  <c r="PP2" i="14"/>
  <c r="J83" i="14" l="1"/>
  <c r="J84" i="14"/>
  <c r="J18" i="14"/>
  <c r="J109" i="14"/>
  <c r="J110" i="14"/>
  <c r="J86" i="14"/>
  <c r="J85" i="14"/>
  <c r="J22" i="14"/>
  <c r="J20" i="14" s="1"/>
  <c r="G36" i="14"/>
  <c r="K7" i="50"/>
  <c r="M155" i="50"/>
  <c r="M147" i="50" s="1"/>
  <c r="M158" i="50"/>
  <c r="M162" i="50"/>
  <c r="M161" i="50"/>
  <c r="M156" i="50"/>
  <c r="M160" i="50"/>
  <c r="M163" i="50"/>
  <c r="M157" i="50"/>
  <c r="M149" i="50" s="1"/>
  <c r="M164" i="50"/>
  <c r="M154" i="50"/>
  <c r="M159" i="50"/>
  <c r="L23" i="50"/>
  <c r="L21" i="50" s="1"/>
  <c r="L18" i="50"/>
  <c r="L151" i="50"/>
  <c r="L67" i="50"/>
  <c r="L118" i="50"/>
  <c r="PW3" i="50"/>
  <c r="PV77" i="50"/>
  <c r="PV111" i="50"/>
  <c r="K78" i="50"/>
  <c r="K92" i="50"/>
  <c r="K99" i="50"/>
  <c r="L135" i="50"/>
  <c r="L50" i="50"/>
  <c r="L84" i="50"/>
  <c r="L101" i="50"/>
  <c r="M108" i="15"/>
  <c r="N1" i="50"/>
  <c r="K44" i="50"/>
  <c r="K61" i="50"/>
  <c r="K112" i="50"/>
  <c r="J79" i="14"/>
  <c r="J78" i="14"/>
  <c r="I10" i="14"/>
  <c r="I26" i="14" s="1"/>
  <c r="J13" i="14"/>
  <c r="J14" i="14"/>
  <c r="J12" i="14"/>
  <c r="I81" i="14"/>
  <c r="H34" i="14"/>
  <c r="H33" i="14"/>
  <c r="H32" i="14"/>
  <c r="I107" i="14"/>
  <c r="I67" i="14" s="1"/>
  <c r="I70" i="14" s="1"/>
  <c r="H105" i="14"/>
  <c r="H67" i="14"/>
  <c r="H70" i="14" s="1"/>
  <c r="I59" i="14"/>
  <c r="G30" i="14"/>
  <c r="H36" i="14"/>
  <c r="I39" i="14"/>
  <c r="I38" i="14"/>
  <c r="I40" i="14"/>
  <c r="K68" i="14"/>
  <c r="K170" i="14"/>
  <c r="K166" i="14"/>
  <c r="K168" i="14"/>
  <c r="K92" i="14"/>
  <c r="K90" i="14" s="1"/>
  <c r="I58" i="14"/>
  <c r="L46" i="15"/>
  <c r="K184" i="14"/>
  <c r="K182" i="14"/>
  <c r="K181" i="14"/>
  <c r="K183" i="14"/>
  <c r="K178" i="14"/>
  <c r="K176" i="14"/>
  <c r="K180" i="14"/>
  <c r="K171" i="14" s="1"/>
  <c r="K174" i="14"/>
  <c r="K179" i="14"/>
  <c r="K177" i="14"/>
  <c r="K169" i="14" s="1"/>
  <c r="K175" i="14"/>
  <c r="K167" i="14" s="1"/>
  <c r="I46" i="14"/>
  <c r="I44" i="14"/>
  <c r="I45" i="14"/>
  <c r="H42" i="14"/>
  <c r="I77" i="14"/>
  <c r="I75" i="14" s="1"/>
  <c r="J90" i="15"/>
  <c r="I90" i="15"/>
  <c r="M131" i="15"/>
  <c r="K4" i="14"/>
  <c r="M2" i="15"/>
  <c r="L1" i="14"/>
  <c r="N1" i="15"/>
  <c r="K124" i="14"/>
  <c r="K125" i="14" s="1"/>
  <c r="N3" i="15"/>
  <c r="M118" i="15"/>
  <c r="M119" i="15"/>
  <c r="M117" i="15"/>
  <c r="M120" i="15"/>
  <c r="K2" i="14"/>
  <c r="L3" i="14"/>
  <c r="PQ2" i="14"/>
  <c r="PP3" i="14"/>
  <c r="K83" i="14" l="1"/>
  <c r="K84" i="14"/>
  <c r="K18" i="14"/>
  <c r="K16" i="14" s="1"/>
  <c r="K109" i="14"/>
  <c r="K110" i="14"/>
  <c r="K86" i="14"/>
  <c r="K85" i="14"/>
  <c r="K22" i="14"/>
  <c r="K20" i="14" s="1"/>
  <c r="K90" i="15"/>
  <c r="L9" i="50"/>
  <c r="J125" i="50" s="1"/>
  <c r="K62" i="50"/>
  <c r="K113" i="50"/>
  <c r="J122" i="50" s="1"/>
  <c r="K79" i="50"/>
  <c r="K95" i="50"/>
  <c r="M151" i="50"/>
  <c r="M67" i="50"/>
  <c r="M118" i="50"/>
  <c r="K45" i="50"/>
  <c r="N108" i="15"/>
  <c r="O1" i="50"/>
  <c r="M135" i="50"/>
  <c r="M84" i="50"/>
  <c r="M50" i="50"/>
  <c r="M101" i="50"/>
  <c r="N159" i="50"/>
  <c r="N161" i="50"/>
  <c r="N160" i="50"/>
  <c r="N154" i="50"/>
  <c r="N162" i="50"/>
  <c r="N158" i="50"/>
  <c r="N155" i="50"/>
  <c r="N147" i="50" s="1"/>
  <c r="N156" i="50"/>
  <c r="N163" i="50"/>
  <c r="N157" i="50"/>
  <c r="N149" i="50" s="1"/>
  <c r="N164" i="50"/>
  <c r="PX3" i="50"/>
  <c r="PW111" i="50"/>
  <c r="PW77" i="50"/>
  <c r="M23" i="50"/>
  <c r="M21" i="50" s="1"/>
  <c r="M18" i="50"/>
  <c r="J16" i="14"/>
  <c r="J39" i="14" s="1"/>
  <c r="K79" i="14"/>
  <c r="K78" i="14"/>
  <c r="I33" i="14"/>
  <c r="J10" i="14"/>
  <c r="K14" i="14"/>
  <c r="K13" i="14"/>
  <c r="K12" i="14"/>
  <c r="J81" i="14"/>
  <c r="I105" i="14"/>
  <c r="H30" i="14"/>
  <c r="I34" i="14"/>
  <c r="I32" i="14"/>
  <c r="I24" i="14"/>
  <c r="I36" i="14"/>
  <c r="J107" i="14"/>
  <c r="J105" i="14" s="1"/>
  <c r="N9" i="50" s="1"/>
  <c r="N7" i="50" s="1"/>
  <c r="J59" i="14"/>
  <c r="L68" i="14"/>
  <c r="L168" i="14"/>
  <c r="L166" i="14"/>
  <c r="K69" i="14"/>
  <c r="L170" i="14"/>
  <c r="L92" i="14"/>
  <c r="L90" i="14" s="1"/>
  <c r="J58" i="14"/>
  <c r="M46" i="15"/>
  <c r="L182" i="14"/>
  <c r="L183" i="14"/>
  <c r="L184" i="14"/>
  <c r="L176" i="14"/>
  <c r="L178" i="14"/>
  <c r="L179" i="14"/>
  <c r="L180" i="14"/>
  <c r="L171" i="14" s="1"/>
  <c r="L181" i="14"/>
  <c r="L175" i="14"/>
  <c r="L167" i="14" s="1"/>
  <c r="L177" i="14"/>
  <c r="L169" i="14" s="1"/>
  <c r="L174" i="14"/>
  <c r="J44" i="14"/>
  <c r="J46" i="14"/>
  <c r="J45" i="14"/>
  <c r="I42" i="14"/>
  <c r="J77" i="14"/>
  <c r="J75" i="14" s="1"/>
  <c r="N131" i="15"/>
  <c r="N2" i="15"/>
  <c r="L4" i="14"/>
  <c r="N117" i="15"/>
  <c r="N118" i="15"/>
  <c r="N120" i="15"/>
  <c r="N119" i="15"/>
  <c r="L124" i="14"/>
  <c r="L125" i="14" s="1"/>
  <c r="O3" i="15"/>
  <c r="M1" i="14"/>
  <c r="O1" i="15"/>
  <c r="M3" i="14"/>
  <c r="L2" i="14"/>
  <c r="PQ3" i="14"/>
  <c r="PR2" i="14"/>
  <c r="L84" i="14" l="1"/>
  <c r="L18" i="14"/>
  <c r="L16" i="14" s="1"/>
  <c r="L83" i="14"/>
  <c r="L109" i="14"/>
  <c r="L110" i="14"/>
  <c r="L86" i="14"/>
  <c r="L85" i="14"/>
  <c r="L22" i="14"/>
  <c r="L20" i="14" s="1"/>
  <c r="J40" i="14"/>
  <c r="J38" i="14"/>
  <c r="J26" i="14"/>
  <c r="J24" i="14" s="1"/>
  <c r="L7" i="50"/>
  <c r="L90" i="15"/>
  <c r="M9" i="50"/>
  <c r="O155" i="50"/>
  <c r="O147" i="50" s="1"/>
  <c r="O160" i="50"/>
  <c r="O158" i="50"/>
  <c r="O164" i="50"/>
  <c r="O159" i="50"/>
  <c r="O156" i="50"/>
  <c r="O162" i="50"/>
  <c r="O161" i="50"/>
  <c r="O163" i="50"/>
  <c r="O157" i="50"/>
  <c r="O149" i="50" s="1"/>
  <c r="O154" i="50"/>
  <c r="N23" i="50"/>
  <c r="N21" i="50" s="1"/>
  <c r="N18" i="50"/>
  <c r="K96" i="50"/>
  <c r="O108" i="15"/>
  <c r="P1" i="50"/>
  <c r="PY3" i="50"/>
  <c r="PX111" i="50"/>
  <c r="PX77" i="50"/>
  <c r="N135" i="50"/>
  <c r="N101" i="50"/>
  <c r="N50" i="50"/>
  <c r="N84" i="50"/>
  <c r="K41" i="50"/>
  <c r="K46" i="50"/>
  <c r="K47" i="50"/>
  <c r="K80" i="50"/>
  <c r="K75" i="50"/>
  <c r="K81" i="50"/>
  <c r="N151" i="50"/>
  <c r="N67" i="50"/>
  <c r="N118" i="50"/>
  <c r="K109" i="50"/>
  <c r="K114" i="50"/>
  <c r="K115" i="50"/>
  <c r="K58" i="50"/>
  <c r="K63" i="50"/>
  <c r="K64" i="50"/>
  <c r="L79" i="14"/>
  <c r="L78" i="14"/>
  <c r="K10" i="14"/>
  <c r="K26" i="14" s="1"/>
  <c r="L14" i="14"/>
  <c r="L13" i="14"/>
  <c r="L12" i="14"/>
  <c r="K81" i="14"/>
  <c r="I30" i="14"/>
  <c r="J67" i="14"/>
  <c r="J70" i="14" s="1"/>
  <c r="K59" i="14"/>
  <c r="J33" i="14"/>
  <c r="J34" i="14"/>
  <c r="J32" i="14"/>
  <c r="K38" i="14"/>
  <c r="K39" i="14"/>
  <c r="K40" i="14"/>
  <c r="K107" i="14"/>
  <c r="M68" i="14"/>
  <c r="M166" i="14"/>
  <c r="M170" i="14"/>
  <c r="M168" i="14"/>
  <c r="L69" i="14"/>
  <c r="M92" i="14"/>
  <c r="M90" i="14" s="1"/>
  <c r="K58" i="14"/>
  <c r="N46" i="15"/>
  <c r="M184" i="14"/>
  <c r="M182" i="14"/>
  <c r="M183" i="14"/>
  <c r="M178" i="14"/>
  <c r="M176" i="14"/>
  <c r="M179" i="14"/>
  <c r="M180" i="14"/>
  <c r="M171" i="14" s="1"/>
  <c r="M174" i="14"/>
  <c r="M181" i="14"/>
  <c r="M177" i="14"/>
  <c r="M169" i="14" s="1"/>
  <c r="M175" i="14"/>
  <c r="M167" i="14" s="1"/>
  <c r="K46" i="14"/>
  <c r="K44" i="14"/>
  <c r="K45" i="14"/>
  <c r="J42" i="14"/>
  <c r="K77" i="14"/>
  <c r="K75" i="14" s="1"/>
  <c r="M90" i="15"/>
  <c r="O131" i="15"/>
  <c r="O2" i="15"/>
  <c r="M4" i="14"/>
  <c r="O117" i="15"/>
  <c r="O120" i="15"/>
  <c r="O118" i="15"/>
  <c r="O119" i="15"/>
  <c r="N1" i="14"/>
  <c r="P1" i="15"/>
  <c r="M124" i="14"/>
  <c r="M125" i="14" s="1"/>
  <c r="P3" i="15"/>
  <c r="N3" i="14"/>
  <c r="M2" i="14"/>
  <c r="PR3" i="14"/>
  <c r="PS2" i="14"/>
  <c r="M84" i="14" l="1"/>
  <c r="M83" i="14"/>
  <c r="M18" i="14"/>
  <c r="M16" i="14" s="1"/>
  <c r="M109" i="14"/>
  <c r="M110" i="14"/>
  <c r="M85" i="14"/>
  <c r="M86" i="14"/>
  <c r="M22" i="14"/>
  <c r="M20" i="14" s="1"/>
  <c r="J36" i="14"/>
  <c r="M7" i="50"/>
  <c r="J136" i="50"/>
  <c r="J30" i="50"/>
  <c r="J132" i="50"/>
  <c r="K133" i="50" s="1"/>
  <c r="K129" i="50" s="1"/>
  <c r="K130" i="50" s="1"/>
  <c r="J134" i="50"/>
  <c r="P108" i="15"/>
  <c r="Q1" i="50"/>
  <c r="K83" i="50"/>
  <c r="K97" i="50"/>
  <c r="K93" i="50"/>
  <c r="O135" i="50"/>
  <c r="O101" i="50"/>
  <c r="O50" i="50"/>
  <c r="O84" i="50"/>
  <c r="PZ3" i="50"/>
  <c r="PY77" i="50"/>
  <c r="PY111" i="50"/>
  <c r="L65" i="50"/>
  <c r="L48" i="50"/>
  <c r="K49" i="50"/>
  <c r="L116" i="50"/>
  <c r="L82" i="50"/>
  <c r="K66" i="50"/>
  <c r="P157" i="50"/>
  <c r="P149" i="50" s="1"/>
  <c r="P160" i="50"/>
  <c r="P155" i="50"/>
  <c r="P147" i="50" s="1"/>
  <c r="P162" i="50"/>
  <c r="P156" i="50"/>
  <c r="P163" i="50"/>
  <c r="P154" i="50"/>
  <c r="P161" i="50"/>
  <c r="P158" i="50"/>
  <c r="P164" i="50"/>
  <c r="P159" i="50"/>
  <c r="O151" i="50"/>
  <c r="O118" i="50"/>
  <c r="O67" i="50"/>
  <c r="K117" i="50"/>
  <c r="O23" i="50"/>
  <c r="O21" i="50" s="1"/>
  <c r="O18" i="50"/>
  <c r="M79" i="14"/>
  <c r="M78" i="14"/>
  <c r="L10" i="14"/>
  <c r="L26" i="14" s="1"/>
  <c r="M13" i="14"/>
  <c r="M14" i="14"/>
  <c r="M12" i="14"/>
  <c r="L81" i="14"/>
  <c r="L59" i="14"/>
  <c r="K105" i="14"/>
  <c r="K67" i="14"/>
  <c r="K70" i="14" s="1"/>
  <c r="J30" i="14"/>
  <c r="L40" i="14"/>
  <c r="L39" i="14"/>
  <c r="L38" i="14"/>
  <c r="L107" i="14"/>
  <c r="K36" i="14"/>
  <c r="K24" i="14"/>
  <c r="K33" i="14"/>
  <c r="K32" i="14"/>
  <c r="K34" i="14"/>
  <c r="N68" i="14"/>
  <c r="N166" i="14"/>
  <c r="N170" i="14"/>
  <c r="N168" i="14"/>
  <c r="M69" i="14"/>
  <c r="N92" i="14"/>
  <c r="N90" i="14" s="1"/>
  <c r="L58" i="14"/>
  <c r="O46" i="15"/>
  <c r="N184" i="14"/>
  <c r="N178" i="14"/>
  <c r="N177" i="14"/>
  <c r="N169" i="14" s="1"/>
  <c r="N182" i="14"/>
  <c r="N183" i="14"/>
  <c r="N176" i="14"/>
  <c r="N179" i="14"/>
  <c r="N181" i="14"/>
  <c r="N180" i="14"/>
  <c r="N171" i="14" s="1"/>
  <c r="N175" i="14"/>
  <c r="N167" i="14" s="1"/>
  <c r="N174" i="14"/>
  <c r="L46" i="14"/>
  <c r="L44" i="14"/>
  <c r="L45" i="14"/>
  <c r="K42" i="14"/>
  <c r="L77" i="14"/>
  <c r="L75" i="14" s="1"/>
  <c r="P131" i="15"/>
  <c r="P2" i="15"/>
  <c r="N4" i="14"/>
  <c r="P117" i="15"/>
  <c r="P120" i="15"/>
  <c r="P119" i="15"/>
  <c r="P118" i="15"/>
  <c r="O1" i="14"/>
  <c r="Q1" i="15"/>
  <c r="N124" i="14"/>
  <c r="N125" i="14" s="1"/>
  <c r="Q3" i="15"/>
  <c r="O3" i="14"/>
  <c r="N2" i="14"/>
  <c r="PT2" i="14"/>
  <c r="PS3" i="14"/>
  <c r="N18" i="14" l="1"/>
  <c r="N16" i="14" s="1"/>
  <c r="N84" i="14"/>
  <c r="N83" i="14"/>
  <c r="N109" i="14"/>
  <c r="N110" i="14"/>
  <c r="N86" i="14"/>
  <c r="N85" i="14"/>
  <c r="N22" i="14"/>
  <c r="N20" i="14" s="1"/>
  <c r="J137" i="50"/>
  <c r="J33" i="50" s="1"/>
  <c r="I99" i="15" s="1"/>
  <c r="K132" i="50"/>
  <c r="N90" i="15"/>
  <c r="O9" i="50"/>
  <c r="K126" i="50"/>
  <c r="K131" i="50"/>
  <c r="I101" i="15"/>
  <c r="J36" i="50"/>
  <c r="K98" i="50"/>
  <c r="L99" i="50" s="1"/>
  <c r="L44" i="50"/>
  <c r="K86" i="50"/>
  <c r="P135" i="50"/>
  <c r="P101" i="50"/>
  <c r="P50" i="50"/>
  <c r="P84" i="50"/>
  <c r="L78" i="50"/>
  <c r="P23" i="50"/>
  <c r="P21" i="50" s="1"/>
  <c r="P18" i="50"/>
  <c r="P151" i="50"/>
  <c r="P67" i="50"/>
  <c r="P118" i="50"/>
  <c r="L112" i="50"/>
  <c r="L61" i="50"/>
  <c r="L94" i="50"/>
  <c r="K31" i="50"/>
  <c r="J102" i="15" s="1"/>
  <c r="K100" i="50"/>
  <c r="Q157" i="50"/>
  <c r="Q149" i="50" s="1"/>
  <c r="Q158" i="50"/>
  <c r="Q161" i="50"/>
  <c r="Q154" i="50"/>
  <c r="Q164" i="50"/>
  <c r="Q156" i="50"/>
  <c r="Q163" i="50"/>
  <c r="Q159" i="50"/>
  <c r="Q160" i="50"/>
  <c r="Q155" i="50"/>
  <c r="Q147" i="50" s="1"/>
  <c r="Q162" i="50"/>
  <c r="K120" i="50"/>
  <c r="L42" i="50"/>
  <c r="K52" i="50"/>
  <c r="Q108" i="15"/>
  <c r="R1" i="50"/>
  <c r="L59" i="50"/>
  <c r="K69" i="50"/>
  <c r="QA3" i="50"/>
  <c r="PZ77" i="50"/>
  <c r="PZ111" i="50"/>
  <c r="N79" i="14"/>
  <c r="N78" i="14"/>
  <c r="M10" i="14"/>
  <c r="M26" i="14" s="1"/>
  <c r="N14" i="14"/>
  <c r="N13" i="14"/>
  <c r="N12" i="14"/>
  <c r="M81" i="14"/>
  <c r="L36" i="14"/>
  <c r="M107" i="14"/>
  <c r="M105" i="14" s="1"/>
  <c r="Q9" i="50" s="1"/>
  <c r="Q7" i="50" s="1"/>
  <c r="K30" i="14"/>
  <c r="M38" i="14"/>
  <c r="M40" i="14"/>
  <c r="M39" i="14"/>
  <c r="L105" i="14"/>
  <c r="L67" i="14"/>
  <c r="L70" i="14" s="1"/>
  <c r="L24" i="14"/>
  <c r="L32" i="14"/>
  <c r="L34" i="14"/>
  <c r="L33" i="14"/>
  <c r="M59" i="14"/>
  <c r="O68" i="14"/>
  <c r="N69" i="14"/>
  <c r="O168" i="14"/>
  <c r="O170" i="14"/>
  <c r="O166" i="14"/>
  <c r="O92" i="14"/>
  <c r="O90" i="14" s="1"/>
  <c r="M58" i="14"/>
  <c r="P46" i="15"/>
  <c r="O177" i="14"/>
  <c r="O169" i="14" s="1"/>
  <c r="O183" i="14"/>
  <c r="O182" i="14"/>
  <c r="O179" i="14"/>
  <c r="O184" i="14"/>
  <c r="O176" i="14"/>
  <c r="O178" i="14"/>
  <c r="O181" i="14"/>
  <c r="O174" i="14"/>
  <c r="O175" i="14"/>
  <c r="O167" i="14" s="1"/>
  <c r="O180" i="14"/>
  <c r="O171" i="14" s="1"/>
  <c r="M46" i="14"/>
  <c r="M44" i="14"/>
  <c r="M45" i="14"/>
  <c r="L42" i="14"/>
  <c r="M77" i="14"/>
  <c r="M75" i="14" s="1"/>
  <c r="Q131" i="15"/>
  <c r="Q2" i="15"/>
  <c r="O4" i="14"/>
  <c r="O124" i="14"/>
  <c r="R3" i="15"/>
  <c r="Q118" i="15"/>
  <c r="Q120" i="15"/>
  <c r="Q117" i="15"/>
  <c r="Q119" i="15"/>
  <c r="P1" i="14"/>
  <c r="R1" i="15"/>
  <c r="P3" i="14"/>
  <c r="O2" i="14"/>
  <c r="PT3" i="14"/>
  <c r="PU2" i="14"/>
  <c r="O83" i="14" l="1"/>
  <c r="O84" i="14"/>
  <c r="O18" i="14"/>
  <c r="O16" i="14" s="1"/>
  <c r="O109" i="14"/>
  <c r="O110" i="14"/>
  <c r="O86" i="14"/>
  <c r="O85" i="14"/>
  <c r="O22" i="14"/>
  <c r="O20" i="14" s="1"/>
  <c r="J27" i="50"/>
  <c r="K134" i="50"/>
  <c r="K137" i="50" s="1"/>
  <c r="K32" i="50"/>
  <c r="O7" i="50"/>
  <c r="M125" i="50"/>
  <c r="L133" i="50"/>
  <c r="L129" i="50" s="1"/>
  <c r="L130" i="50" s="1"/>
  <c r="O90" i="15"/>
  <c r="P9" i="50"/>
  <c r="L92" i="50"/>
  <c r="R108" i="15"/>
  <c r="S1" i="50"/>
  <c r="QB3" i="50"/>
  <c r="QA111" i="50"/>
  <c r="QA77" i="50"/>
  <c r="R161" i="50"/>
  <c r="R157" i="50"/>
  <c r="R149" i="50" s="1"/>
  <c r="R163" i="50"/>
  <c r="R154" i="50"/>
  <c r="R156" i="50"/>
  <c r="R162" i="50"/>
  <c r="R159" i="50"/>
  <c r="R164" i="50"/>
  <c r="R155" i="50"/>
  <c r="R147" i="50" s="1"/>
  <c r="R160" i="50"/>
  <c r="R158" i="50"/>
  <c r="L62" i="50"/>
  <c r="Q135" i="50"/>
  <c r="Q84" i="50"/>
  <c r="Q101" i="50"/>
  <c r="Q50" i="50"/>
  <c r="K36" i="50"/>
  <c r="J37" i="50"/>
  <c r="I27" i="15" s="1"/>
  <c r="I26" i="15" s="1"/>
  <c r="L79" i="50"/>
  <c r="L95" i="50"/>
  <c r="Q23" i="50"/>
  <c r="Q21" i="50" s="1"/>
  <c r="Q18" i="50"/>
  <c r="L113" i="50"/>
  <c r="K122" i="50" s="1"/>
  <c r="Q151" i="50"/>
  <c r="Q67" i="50"/>
  <c r="Q118" i="50"/>
  <c r="M60" i="50"/>
  <c r="K103" i="50"/>
  <c r="M43" i="50"/>
  <c r="L45" i="50"/>
  <c r="J54" i="50" s="1"/>
  <c r="M33" i="14"/>
  <c r="O78" i="14"/>
  <c r="O79" i="14"/>
  <c r="N10" i="14"/>
  <c r="N26" i="14" s="1"/>
  <c r="O14" i="14"/>
  <c r="O13" i="14"/>
  <c r="O12" i="14"/>
  <c r="N81" i="14"/>
  <c r="M32" i="14"/>
  <c r="M34" i="14"/>
  <c r="M24" i="14"/>
  <c r="M67" i="14"/>
  <c r="M70" i="14" s="1"/>
  <c r="M36" i="14"/>
  <c r="N40" i="14"/>
  <c r="N39" i="14"/>
  <c r="N38" i="14"/>
  <c r="N107" i="14"/>
  <c r="L30" i="14"/>
  <c r="N59" i="14"/>
  <c r="O69" i="14"/>
  <c r="P68" i="14"/>
  <c r="P170" i="14"/>
  <c r="P166" i="14"/>
  <c r="P168" i="14"/>
  <c r="P92" i="14"/>
  <c r="P90" i="14" s="1"/>
  <c r="N58" i="14"/>
  <c r="Q46" i="15"/>
  <c r="P178" i="14"/>
  <c r="P184" i="14"/>
  <c r="P182" i="14"/>
  <c r="P179" i="14"/>
  <c r="P183" i="14"/>
  <c r="P176" i="14"/>
  <c r="P180" i="14"/>
  <c r="P171" i="14" s="1"/>
  <c r="P181" i="14"/>
  <c r="P175" i="14"/>
  <c r="P167" i="14" s="1"/>
  <c r="P174" i="14"/>
  <c r="P177" i="14"/>
  <c r="P169" i="14" s="1"/>
  <c r="N46" i="14"/>
  <c r="N44" i="14"/>
  <c r="N45" i="14"/>
  <c r="M42" i="14"/>
  <c r="N77" i="14"/>
  <c r="N75" i="14" s="1"/>
  <c r="P90" i="15"/>
  <c r="R131" i="15"/>
  <c r="R2" i="15"/>
  <c r="P4" i="14"/>
  <c r="R120" i="15"/>
  <c r="R119" i="15"/>
  <c r="R118" i="15"/>
  <c r="R117" i="15"/>
  <c r="O125" i="14"/>
  <c r="P124" i="14"/>
  <c r="P125" i="14" s="1"/>
  <c r="S3" i="15"/>
  <c r="Q1" i="14"/>
  <c r="S1" i="15"/>
  <c r="Q3" i="14"/>
  <c r="P2" i="14"/>
  <c r="PU3" i="14"/>
  <c r="PV2" i="14"/>
  <c r="N33" i="14" l="1"/>
  <c r="P83" i="14"/>
  <c r="P84" i="14"/>
  <c r="P18" i="14"/>
  <c r="P16" i="14" s="1"/>
  <c r="P109" i="14"/>
  <c r="P110" i="14"/>
  <c r="P86" i="14"/>
  <c r="P85" i="14"/>
  <c r="P22" i="14"/>
  <c r="P20" i="14" s="1"/>
  <c r="P7" i="50"/>
  <c r="M136" i="50"/>
  <c r="M30" i="50"/>
  <c r="K33" i="50"/>
  <c r="J99" i="15" s="1"/>
  <c r="L96" i="50"/>
  <c r="R151" i="50"/>
  <c r="R118" i="50"/>
  <c r="R67" i="50"/>
  <c r="S108" i="15"/>
  <c r="T1" i="50"/>
  <c r="R23" i="50"/>
  <c r="R21" i="50" s="1"/>
  <c r="R18" i="50"/>
  <c r="L80" i="50"/>
  <c r="L75" i="50"/>
  <c r="L81" i="50"/>
  <c r="QC3" i="50"/>
  <c r="QB77" i="50"/>
  <c r="QB111" i="50"/>
  <c r="L114" i="50"/>
  <c r="L109" i="50"/>
  <c r="L115" i="50"/>
  <c r="S159" i="50"/>
  <c r="S160" i="50"/>
  <c r="S155" i="50"/>
  <c r="S147" i="50" s="1"/>
  <c r="S158" i="50"/>
  <c r="S156" i="50"/>
  <c r="S162" i="50"/>
  <c r="S157" i="50"/>
  <c r="S149" i="50" s="1"/>
  <c r="S164" i="50"/>
  <c r="S154" i="50"/>
  <c r="S163" i="50"/>
  <c r="S161" i="50"/>
  <c r="R135" i="50"/>
  <c r="R101" i="50"/>
  <c r="R50" i="50"/>
  <c r="R84" i="50"/>
  <c r="L46" i="50"/>
  <c r="L41" i="50"/>
  <c r="L47" i="50"/>
  <c r="L126" i="50"/>
  <c r="L131" i="50"/>
  <c r="L132" i="50"/>
  <c r="L58" i="50"/>
  <c r="L63" i="50"/>
  <c r="L64" i="50"/>
  <c r="P79" i="14"/>
  <c r="P78" i="14"/>
  <c r="O10" i="14"/>
  <c r="O26" i="14" s="1"/>
  <c r="P14" i="14"/>
  <c r="P13" i="14"/>
  <c r="P12" i="14"/>
  <c r="M30" i="14"/>
  <c r="O81" i="14"/>
  <c r="N34" i="14"/>
  <c r="N32" i="14"/>
  <c r="N36" i="14"/>
  <c r="O107" i="14"/>
  <c r="O67" i="14" s="1"/>
  <c r="O70" i="14" s="1"/>
  <c r="N24" i="14"/>
  <c r="O59" i="14"/>
  <c r="N105" i="14"/>
  <c r="N67" i="14"/>
  <c r="N70" i="14" s="1"/>
  <c r="O38" i="14"/>
  <c r="O40" i="14"/>
  <c r="O39" i="14"/>
  <c r="Q68" i="14"/>
  <c r="Q170" i="14"/>
  <c r="Q168" i="14"/>
  <c r="Q166" i="14"/>
  <c r="P69" i="14"/>
  <c r="Q92" i="14"/>
  <c r="Q90" i="14" s="1"/>
  <c r="O58" i="14"/>
  <c r="R46" i="15"/>
  <c r="Q177" i="14"/>
  <c r="Q184" i="14"/>
  <c r="Q183" i="14"/>
  <c r="Q178" i="14"/>
  <c r="Q182" i="14"/>
  <c r="Q179" i="14"/>
  <c r="Q176" i="14"/>
  <c r="Q175" i="14"/>
  <c r="Q167" i="14" s="1"/>
  <c r="Q180" i="14"/>
  <c r="Q181" i="14"/>
  <c r="Q174" i="14"/>
  <c r="O44" i="14"/>
  <c r="O46" i="14"/>
  <c r="O45" i="14"/>
  <c r="O77" i="14"/>
  <c r="O75" i="14" s="1"/>
  <c r="N42" i="14"/>
  <c r="S131" i="15"/>
  <c r="S2" i="15"/>
  <c r="Q4" i="14"/>
  <c r="Q124" i="14"/>
  <c r="T3" i="15"/>
  <c r="R1" i="14"/>
  <c r="T1" i="15"/>
  <c r="S117" i="15"/>
  <c r="S120" i="15"/>
  <c r="S118" i="15"/>
  <c r="S119" i="15"/>
  <c r="R3" i="14"/>
  <c r="Q2" i="14"/>
  <c r="PV3" i="14"/>
  <c r="PW2" i="14"/>
  <c r="Q83" i="14" l="1"/>
  <c r="Q84" i="14"/>
  <c r="Q18" i="14"/>
  <c r="Q16" i="14" s="1"/>
  <c r="Q109" i="14"/>
  <c r="Q110" i="14"/>
  <c r="Q86" i="14"/>
  <c r="Q85" i="14"/>
  <c r="Q22" i="14"/>
  <c r="Q20" i="14" s="1"/>
  <c r="L101" i="15"/>
  <c r="Q90" i="15"/>
  <c r="R9" i="50"/>
  <c r="S135" i="50"/>
  <c r="S50" i="50"/>
  <c r="S84" i="50"/>
  <c r="S101" i="50"/>
  <c r="M65" i="50"/>
  <c r="L134" i="50"/>
  <c r="L117" i="50"/>
  <c r="S18" i="50"/>
  <c r="S23" i="50"/>
  <c r="S21" i="50" s="1"/>
  <c r="L83" i="50"/>
  <c r="S151" i="50"/>
  <c r="S118" i="50"/>
  <c r="S67" i="50"/>
  <c r="L97" i="50"/>
  <c r="L32" i="50" s="1"/>
  <c r="L93" i="50"/>
  <c r="QD3" i="50"/>
  <c r="QC77" i="50"/>
  <c r="QC111" i="50"/>
  <c r="K27" i="50"/>
  <c r="L66" i="50"/>
  <c r="T131" i="15"/>
  <c r="U1" i="50"/>
  <c r="PO1" i="50" s="1"/>
  <c r="L49" i="50"/>
  <c r="M116" i="50"/>
  <c r="M82" i="50"/>
  <c r="T155" i="50"/>
  <c r="T147" i="50" s="1"/>
  <c r="T163" i="50"/>
  <c r="T157" i="50"/>
  <c r="T149" i="50" s="1"/>
  <c r="T160" i="50"/>
  <c r="T161" i="50"/>
  <c r="T162" i="50"/>
  <c r="T164" i="50"/>
  <c r="T158" i="50"/>
  <c r="T159" i="50"/>
  <c r="T154" i="50"/>
  <c r="T156" i="50"/>
  <c r="M133" i="50"/>
  <c r="M48" i="50"/>
  <c r="Q79" i="14"/>
  <c r="Q78" i="14"/>
  <c r="P10" i="14"/>
  <c r="P26" i="14" s="1"/>
  <c r="Q14" i="14"/>
  <c r="Q13" i="14"/>
  <c r="Q12" i="14"/>
  <c r="P81" i="14"/>
  <c r="O105" i="14"/>
  <c r="N30" i="14"/>
  <c r="P107" i="14"/>
  <c r="P59" i="14"/>
  <c r="O36" i="14"/>
  <c r="P39" i="14"/>
  <c r="P40" i="14"/>
  <c r="P38" i="14"/>
  <c r="O24" i="14"/>
  <c r="O32" i="14"/>
  <c r="O34" i="14"/>
  <c r="O33" i="14"/>
  <c r="Q69" i="14"/>
  <c r="R68" i="14"/>
  <c r="R92" i="14"/>
  <c r="R90" i="14" s="1"/>
  <c r="P58" i="14"/>
  <c r="S46" i="15"/>
  <c r="Q169" i="14"/>
  <c r="R177" i="14"/>
  <c r="R184" i="14"/>
  <c r="R180" i="14"/>
  <c r="R178" i="14"/>
  <c r="R183" i="14"/>
  <c r="R176" i="14"/>
  <c r="R179" i="14"/>
  <c r="R182" i="14"/>
  <c r="R174" i="14"/>
  <c r="R181" i="14"/>
  <c r="R175" i="14"/>
  <c r="R167" i="14" s="1"/>
  <c r="Q171" i="14"/>
  <c r="P46" i="14"/>
  <c r="P44" i="14"/>
  <c r="P45" i="14"/>
  <c r="O42" i="14"/>
  <c r="P77" i="14"/>
  <c r="P75" i="14" s="1"/>
  <c r="T2" i="15"/>
  <c r="R4" i="14"/>
  <c r="S1" i="14"/>
  <c r="U1" i="15"/>
  <c r="V1" i="50" s="1"/>
  <c r="R124" i="14"/>
  <c r="U3" i="15"/>
  <c r="T118" i="15"/>
  <c r="T117" i="15"/>
  <c r="T119" i="15"/>
  <c r="T120" i="15"/>
  <c r="Q125" i="14"/>
  <c r="S3" i="14"/>
  <c r="R2" i="14"/>
  <c r="PW3" i="14"/>
  <c r="PX2" i="14"/>
  <c r="R84" i="14" l="1"/>
  <c r="R83" i="14"/>
  <c r="R18" i="14"/>
  <c r="R109" i="14"/>
  <c r="R110" i="14"/>
  <c r="R86" i="14"/>
  <c r="R85" i="14"/>
  <c r="R22" i="14"/>
  <c r="R7" i="50"/>
  <c r="P125" i="50"/>
  <c r="R90" i="15"/>
  <c r="S9" i="50"/>
  <c r="L98" i="50"/>
  <c r="M99" i="50" s="1"/>
  <c r="J105" i="50"/>
  <c r="V154" i="50"/>
  <c r="V163" i="50"/>
  <c r="V156" i="50"/>
  <c r="V162" i="50"/>
  <c r="V160" i="50"/>
  <c r="V159" i="50"/>
  <c r="V155" i="50"/>
  <c r="V157" i="50"/>
  <c r="V158" i="50"/>
  <c r="V161" i="50"/>
  <c r="V164" i="50"/>
  <c r="L137" i="50"/>
  <c r="M112" i="50"/>
  <c r="M129" i="50"/>
  <c r="T151" i="50"/>
  <c r="T67" i="50"/>
  <c r="T118" i="50"/>
  <c r="QE3" i="50"/>
  <c r="QD77" i="50"/>
  <c r="QD111" i="50"/>
  <c r="L86" i="50"/>
  <c r="L52" i="50"/>
  <c r="M42" i="50"/>
  <c r="M61" i="50"/>
  <c r="T18" i="50"/>
  <c r="T23" i="50"/>
  <c r="T21" i="50" s="1"/>
  <c r="U162" i="50"/>
  <c r="U161" i="50"/>
  <c r="PO161" i="50" s="1"/>
  <c r="U157" i="50"/>
  <c r="U160" i="50"/>
  <c r="U156" i="50"/>
  <c r="PO156" i="50" s="1"/>
  <c r="U158" i="50"/>
  <c r="PO158" i="50" s="1"/>
  <c r="U164" i="50"/>
  <c r="U155" i="50"/>
  <c r="U159" i="50"/>
  <c r="PO159" i="50" s="1"/>
  <c r="U154" i="50"/>
  <c r="U163" i="50"/>
  <c r="M94" i="50"/>
  <c r="L100" i="50"/>
  <c r="L31" i="50"/>
  <c r="K102" i="15" s="1"/>
  <c r="M78" i="50"/>
  <c r="L120" i="50"/>
  <c r="M44" i="50"/>
  <c r="T135" i="50"/>
  <c r="T84" i="50"/>
  <c r="T101" i="50"/>
  <c r="T50" i="50"/>
  <c r="L69" i="50"/>
  <c r="M59" i="50"/>
  <c r="R79" i="14"/>
  <c r="R78" i="14"/>
  <c r="Q10" i="14"/>
  <c r="Q26" i="14" s="1"/>
  <c r="R14" i="14"/>
  <c r="R13" i="14"/>
  <c r="R12" i="14"/>
  <c r="Q81" i="14"/>
  <c r="O30" i="14"/>
  <c r="Q107" i="14"/>
  <c r="Q105" i="14" s="1"/>
  <c r="U9" i="50" s="1"/>
  <c r="U7" i="50" s="1"/>
  <c r="P24" i="14"/>
  <c r="P34" i="14"/>
  <c r="P32" i="14"/>
  <c r="P33" i="14"/>
  <c r="P36" i="14"/>
  <c r="P105" i="14"/>
  <c r="P67" i="14"/>
  <c r="P70" i="14" s="1"/>
  <c r="Q59" i="14"/>
  <c r="Q39" i="14"/>
  <c r="Q40" i="14"/>
  <c r="Q38" i="14"/>
  <c r="R169" i="14"/>
  <c r="S68" i="14"/>
  <c r="R69" i="14"/>
  <c r="S92" i="14"/>
  <c r="S90" i="14" s="1"/>
  <c r="Q58" i="14"/>
  <c r="T46" i="15"/>
  <c r="R168" i="14"/>
  <c r="S168" i="14" s="1"/>
  <c r="R166" i="14"/>
  <c r="S182" i="14"/>
  <c r="S183" i="14"/>
  <c r="S184" i="14"/>
  <c r="S179" i="14"/>
  <c r="S180" i="14"/>
  <c r="S175" i="14"/>
  <c r="S167" i="14" s="1"/>
  <c r="S178" i="14"/>
  <c r="S176" i="14"/>
  <c r="S181" i="14"/>
  <c r="S174" i="14"/>
  <c r="S177" i="14"/>
  <c r="S169" i="14" s="1"/>
  <c r="R171" i="14"/>
  <c r="R170" i="14"/>
  <c r="S170" i="14" s="1"/>
  <c r="Q46" i="14"/>
  <c r="Q44" i="14"/>
  <c r="Q45" i="14"/>
  <c r="P42" i="14"/>
  <c r="Q77" i="14"/>
  <c r="Q75" i="14" s="1"/>
  <c r="U131" i="15"/>
  <c r="U2" i="15"/>
  <c r="S4" i="14"/>
  <c r="S124" i="14"/>
  <c r="S125" i="14" s="1"/>
  <c r="V3" i="15"/>
  <c r="R125" i="14"/>
  <c r="U116" i="15"/>
  <c r="U117" i="15"/>
  <c r="U118" i="15"/>
  <c r="U119" i="15"/>
  <c r="U120" i="15"/>
  <c r="T1" i="14"/>
  <c r="V1" i="15"/>
  <c r="S2" i="14"/>
  <c r="T3" i="14"/>
  <c r="PX3" i="14"/>
  <c r="PY2" i="14"/>
  <c r="S84" i="14" l="1"/>
  <c r="S83" i="14"/>
  <c r="S18" i="14"/>
  <c r="S109" i="14"/>
  <c r="S110" i="14"/>
  <c r="S86" i="14"/>
  <c r="S85" i="14"/>
  <c r="S22" i="14"/>
  <c r="S90" i="15"/>
  <c r="T9" i="50"/>
  <c r="T7" i="50" s="1"/>
  <c r="P136" i="50"/>
  <c r="P30" i="50"/>
  <c r="S7" i="50"/>
  <c r="M92" i="50"/>
  <c r="U151" i="50"/>
  <c r="V151" i="50" s="1"/>
  <c r="U118" i="50"/>
  <c r="PO118" i="50" s="1"/>
  <c r="U67" i="50"/>
  <c r="PO160" i="50"/>
  <c r="N43" i="50"/>
  <c r="V108" i="15"/>
  <c r="W1" i="50"/>
  <c r="U149" i="50"/>
  <c r="V149" i="50" s="1"/>
  <c r="PO157" i="50"/>
  <c r="V67" i="50"/>
  <c r="V118" i="50"/>
  <c r="L36" i="50"/>
  <c r="V135" i="50"/>
  <c r="V101" i="50"/>
  <c r="V50" i="50"/>
  <c r="V84" i="50"/>
  <c r="U135" i="50"/>
  <c r="PO135" i="50" s="1"/>
  <c r="U84" i="50"/>
  <c r="PO84" i="50" s="1"/>
  <c r="U101" i="50"/>
  <c r="PO101" i="50" s="1"/>
  <c r="U50" i="50"/>
  <c r="PO50" i="50" s="1"/>
  <c r="PO162" i="50"/>
  <c r="U147" i="50"/>
  <c r="V147" i="50" s="1"/>
  <c r="PO155" i="50"/>
  <c r="M130" i="50"/>
  <c r="N60" i="50"/>
  <c r="M79" i="50"/>
  <c r="M45" i="50"/>
  <c r="K54" i="50" s="1"/>
  <c r="L103" i="50"/>
  <c r="L33" i="50" s="1"/>
  <c r="K99" i="15" s="1"/>
  <c r="M113" i="50"/>
  <c r="L122" i="50" s="1"/>
  <c r="M62" i="50"/>
  <c r="J71" i="50" s="1"/>
  <c r="QF3" i="50"/>
  <c r="QE111" i="50"/>
  <c r="QE77" i="50"/>
  <c r="M95" i="50"/>
  <c r="S79" i="14"/>
  <c r="S78" i="14"/>
  <c r="Q32" i="14"/>
  <c r="R10" i="14"/>
  <c r="S14" i="14"/>
  <c r="S13" i="14"/>
  <c r="S12" i="14"/>
  <c r="Q67" i="14"/>
  <c r="Q70" i="14" s="1"/>
  <c r="Q34" i="14"/>
  <c r="Q24" i="14"/>
  <c r="Q33" i="14"/>
  <c r="S166" i="14"/>
  <c r="R58" i="14"/>
  <c r="R16" i="14"/>
  <c r="P30" i="14"/>
  <c r="Q36" i="14"/>
  <c r="T170" i="14"/>
  <c r="T68" i="14"/>
  <c r="T69" i="14" s="1"/>
  <c r="T168" i="14"/>
  <c r="S69" i="14"/>
  <c r="T92" i="14"/>
  <c r="T90" i="14" s="1"/>
  <c r="S171" i="14"/>
  <c r="T182" i="14"/>
  <c r="T184" i="14"/>
  <c r="T178" i="14"/>
  <c r="T183" i="14"/>
  <c r="T179" i="14"/>
  <c r="T176" i="14"/>
  <c r="T174" i="14"/>
  <c r="T175" i="14"/>
  <c r="T167" i="14" s="1"/>
  <c r="T180" i="14"/>
  <c r="T181" i="14"/>
  <c r="T177" i="14"/>
  <c r="T169" i="14" s="1"/>
  <c r="Q42" i="14"/>
  <c r="T90" i="15"/>
  <c r="V131" i="15"/>
  <c r="V2" i="15"/>
  <c r="T4" i="14"/>
  <c r="T124" i="14"/>
  <c r="T125" i="14" s="1"/>
  <c r="W3" i="15"/>
  <c r="U1" i="14"/>
  <c r="W1" i="15"/>
  <c r="V116" i="15"/>
  <c r="V120" i="15"/>
  <c r="V119" i="15"/>
  <c r="V118" i="15"/>
  <c r="V117" i="15"/>
  <c r="T2" i="14"/>
  <c r="U3" i="14"/>
  <c r="PY3" i="14"/>
  <c r="PZ2" i="14"/>
  <c r="S125" i="50" l="1"/>
  <c r="S136" i="50" s="1"/>
  <c r="T84" i="14"/>
  <c r="T83" i="14"/>
  <c r="T18" i="14"/>
  <c r="T16" i="14" s="1"/>
  <c r="T109" i="14"/>
  <c r="T110" i="14"/>
  <c r="T86" i="14"/>
  <c r="T85" i="14"/>
  <c r="T22" i="14"/>
  <c r="T20" i="14" s="1"/>
  <c r="T171" i="14"/>
  <c r="O101" i="15"/>
  <c r="L27" i="50"/>
  <c r="V18" i="50"/>
  <c r="V23" i="50"/>
  <c r="V21" i="50" s="1"/>
  <c r="M58" i="50"/>
  <c r="M63" i="50"/>
  <c r="M64" i="50"/>
  <c r="M41" i="50"/>
  <c r="M46" i="50"/>
  <c r="M47" i="50"/>
  <c r="V148" i="50"/>
  <c r="W148" i="50" s="1"/>
  <c r="X148" i="50" s="1"/>
  <c r="Y148" i="50" s="1"/>
  <c r="Z148" i="50" s="1"/>
  <c r="AA148" i="50" s="1"/>
  <c r="AB148" i="50" s="1"/>
  <c r="AC148" i="50" s="1"/>
  <c r="AD148" i="50" s="1"/>
  <c r="AE148" i="50" s="1"/>
  <c r="AF148" i="50" s="1"/>
  <c r="AG148" i="50" s="1"/>
  <c r="PP148" i="50" s="1"/>
  <c r="PO149" i="50"/>
  <c r="W108" i="15"/>
  <c r="X1" i="50"/>
  <c r="M126" i="50"/>
  <c r="M131" i="50"/>
  <c r="M132" i="50"/>
  <c r="W160" i="50"/>
  <c r="W156" i="50"/>
  <c r="W155" i="50"/>
  <c r="W147" i="50" s="1"/>
  <c r="W163" i="50"/>
  <c r="W158" i="50"/>
  <c r="W154" i="50"/>
  <c r="W161" i="50"/>
  <c r="W162" i="50"/>
  <c r="W159" i="50"/>
  <c r="W164" i="50"/>
  <c r="W157" i="50"/>
  <c r="W149" i="50" s="1"/>
  <c r="M114" i="50"/>
  <c r="M109" i="50"/>
  <c r="M115" i="50"/>
  <c r="M75" i="50"/>
  <c r="M80" i="50"/>
  <c r="M81" i="50"/>
  <c r="U23" i="50"/>
  <c r="V146" i="50"/>
  <c r="W146" i="50" s="1"/>
  <c r="X146" i="50" s="1"/>
  <c r="Y146" i="50" s="1"/>
  <c r="Z146" i="50" s="1"/>
  <c r="AA146" i="50" s="1"/>
  <c r="AB146" i="50" s="1"/>
  <c r="AC146" i="50" s="1"/>
  <c r="AD146" i="50" s="1"/>
  <c r="AE146" i="50" s="1"/>
  <c r="AF146" i="50" s="1"/>
  <c r="AG146" i="50" s="1"/>
  <c r="PP146" i="50" s="1"/>
  <c r="U18" i="50"/>
  <c r="PO147" i="50"/>
  <c r="V150" i="50"/>
  <c r="W150" i="50" s="1"/>
  <c r="X150" i="50" s="1"/>
  <c r="Y150" i="50" s="1"/>
  <c r="Z150" i="50" s="1"/>
  <c r="AA150" i="50" s="1"/>
  <c r="AB150" i="50" s="1"/>
  <c r="AC150" i="50" s="1"/>
  <c r="AD150" i="50" s="1"/>
  <c r="AE150" i="50" s="1"/>
  <c r="AF150" i="50" s="1"/>
  <c r="AG150" i="50" s="1"/>
  <c r="PP150" i="50" s="1"/>
  <c r="PO151" i="50"/>
  <c r="QG3" i="50"/>
  <c r="QF77" i="50"/>
  <c r="QF111" i="50"/>
  <c r="M96" i="50"/>
  <c r="T79" i="14"/>
  <c r="T78" i="14"/>
  <c r="S10" i="14"/>
  <c r="T14" i="14"/>
  <c r="T13" i="14"/>
  <c r="T12" i="14"/>
  <c r="T166" i="14"/>
  <c r="R20" i="14"/>
  <c r="R26" i="14" s="1"/>
  <c r="R81" i="14"/>
  <c r="Q30" i="14"/>
  <c r="R77" i="14"/>
  <c r="R75" i="14" s="1"/>
  <c r="U46" i="15"/>
  <c r="R107" i="14"/>
  <c r="R105" i="14" s="1"/>
  <c r="R59" i="14"/>
  <c r="R39" i="14"/>
  <c r="R38" i="14"/>
  <c r="R40" i="14"/>
  <c r="R34" i="14"/>
  <c r="R32" i="14"/>
  <c r="S58" i="14"/>
  <c r="S16" i="14"/>
  <c r="U68" i="14"/>
  <c r="U168" i="14"/>
  <c r="U170" i="14"/>
  <c r="U92" i="14"/>
  <c r="U90" i="14" s="1"/>
  <c r="U180" i="14"/>
  <c r="U171" i="14" s="1"/>
  <c r="U183" i="14"/>
  <c r="U182" i="14"/>
  <c r="U184" i="14"/>
  <c r="U179" i="14"/>
  <c r="U177" i="14"/>
  <c r="U169" i="14" s="1"/>
  <c r="U175" i="14"/>
  <c r="U167" i="14" s="1"/>
  <c r="U178" i="14"/>
  <c r="U176" i="14"/>
  <c r="U181" i="14"/>
  <c r="U174" i="14"/>
  <c r="W131" i="15"/>
  <c r="W2" i="15"/>
  <c r="U4" i="14"/>
  <c r="U124" i="14"/>
  <c r="X3" i="15"/>
  <c r="V1" i="14"/>
  <c r="X1" i="15"/>
  <c r="W116" i="15"/>
  <c r="W119" i="15"/>
  <c r="W120" i="15"/>
  <c r="W117" i="15"/>
  <c r="W118" i="15"/>
  <c r="U2" i="14"/>
  <c r="V3" i="14"/>
  <c r="PZ3" i="14"/>
  <c r="QA2" i="14"/>
  <c r="S30" i="50" l="1"/>
  <c r="R101" i="15" s="1"/>
  <c r="PO125" i="50"/>
  <c r="PO140" i="50" s="1"/>
  <c r="U84" i="14"/>
  <c r="U83" i="14"/>
  <c r="U18" i="14"/>
  <c r="U16" i="14" s="1"/>
  <c r="U109" i="14"/>
  <c r="U110" i="14"/>
  <c r="U85" i="14"/>
  <c r="U86" i="14"/>
  <c r="U22" i="14"/>
  <c r="U20" i="14" s="1"/>
  <c r="U90" i="15"/>
  <c r="V9" i="50"/>
  <c r="M97" i="50"/>
  <c r="M32" i="50" s="1"/>
  <c r="M93" i="50"/>
  <c r="W18" i="50"/>
  <c r="W23" i="50"/>
  <c r="W21" i="50" s="1"/>
  <c r="M134" i="50"/>
  <c r="M137" i="50" s="1"/>
  <c r="N48" i="50"/>
  <c r="M49" i="50"/>
  <c r="QH3" i="50"/>
  <c r="QG111" i="50"/>
  <c r="QG77" i="50"/>
  <c r="M83" i="50"/>
  <c r="W151" i="50"/>
  <c r="W118" i="50"/>
  <c r="W67" i="50"/>
  <c r="X157" i="50"/>
  <c r="X149" i="50" s="1"/>
  <c r="X163" i="50"/>
  <c r="X156" i="50"/>
  <c r="X162" i="50"/>
  <c r="X154" i="50"/>
  <c r="X164" i="50"/>
  <c r="X155" i="50"/>
  <c r="X147" i="50" s="1"/>
  <c r="X158" i="50"/>
  <c r="X161" i="50"/>
  <c r="X160" i="50"/>
  <c r="X159" i="50"/>
  <c r="N65" i="50"/>
  <c r="X108" i="15"/>
  <c r="Y1" i="50"/>
  <c r="U21" i="50"/>
  <c r="N116" i="50"/>
  <c r="W135" i="50"/>
  <c r="W84" i="50"/>
  <c r="W101" i="50"/>
  <c r="W50" i="50"/>
  <c r="N133" i="50"/>
  <c r="N82" i="50"/>
  <c r="M66" i="50"/>
  <c r="M117" i="50"/>
  <c r="M120" i="50" s="1"/>
  <c r="R46" i="14"/>
  <c r="U79" i="14"/>
  <c r="U78" i="14"/>
  <c r="T10" i="14"/>
  <c r="T26" i="14" s="1"/>
  <c r="U13" i="14"/>
  <c r="U14" i="14"/>
  <c r="U12" i="14"/>
  <c r="R24" i="14"/>
  <c r="U166" i="14"/>
  <c r="S81" i="14"/>
  <c r="T81" i="14"/>
  <c r="R45" i="14"/>
  <c r="R44" i="14"/>
  <c r="S20" i="14"/>
  <c r="S46" i="14" s="1"/>
  <c r="R33" i="14"/>
  <c r="R30" i="14" s="1"/>
  <c r="S77" i="14"/>
  <c r="S75" i="14" s="1"/>
  <c r="V46" i="15"/>
  <c r="R67" i="14"/>
  <c r="R70" i="14" s="1"/>
  <c r="S33" i="14"/>
  <c r="S107" i="14"/>
  <c r="S67" i="14" s="1"/>
  <c r="S70" i="14" s="1"/>
  <c r="T39" i="14"/>
  <c r="T38" i="14"/>
  <c r="T40" i="14"/>
  <c r="S59" i="14"/>
  <c r="R36" i="14"/>
  <c r="T59" i="14"/>
  <c r="S40" i="14"/>
  <c r="S39" i="14"/>
  <c r="S38" i="14"/>
  <c r="V68" i="14"/>
  <c r="V170" i="14"/>
  <c r="U69" i="14"/>
  <c r="V168" i="14"/>
  <c r="V92" i="14"/>
  <c r="V90" i="14" s="1"/>
  <c r="T58" i="14"/>
  <c r="W46" i="15"/>
  <c r="V182" i="14"/>
  <c r="V184" i="14"/>
  <c r="V178" i="14"/>
  <c r="V177" i="14"/>
  <c r="V169" i="14" s="1"/>
  <c r="V183" i="14"/>
  <c r="V179" i="14"/>
  <c r="V174" i="14"/>
  <c r="V176" i="14"/>
  <c r="V181" i="14"/>
  <c r="V180" i="14"/>
  <c r="V171" i="14" s="1"/>
  <c r="V175" i="14"/>
  <c r="V167" i="14" s="1"/>
  <c r="T46" i="14"/>
  <c r="T44" i="14"/>
  <c r="T45" i="14"/>
  <c r="T77" i="14"/>
  <c r="T75" i="14" s="1"/>
  <c r="X131" i="15"/>
  <c r="V4" i="14"/>
  <c r="X2" i="15"/>
  <c r="W1" i="14"/>
  <c r="Y1" i="15"/>
  <c r="X116" i="15"/>
  <c r="X117" i="15"/>
  <c r="X118" i="15"/>
  <c r="X119" i="15"/>
  <c r="X120" i="15"/>
  <c r="V124" i="14"/>
  <c r="V125" i="14" s="1"/>
  <c r="Y3" i="15"/>
  <c r="U125" i="14"/>
  <c r="V2" i="14"/>
  <c r="W3" i="14"/>
  <c r="QA3" i="14"/>
  <c r="QB2" i="14"/>
  <c r="PO30" i="50" l="1"/>
  <c r="V83" i="14"/>
  <c r="V84" i="14"/>
  <c r="V18" i="14"/>
  <c r="V16" i="14" s="1"/>
  <c r="V109" i="14"/>
  <c r="V110" i="14"/>
  <c r="V86" i="14"/>
  <c r="V85" i="14"/>
  <c r="V22" i="14"/>
  <c r="V20" i="14" s="1"/>
  <c r="V7" i="50"/>
  <c r="M98" i="50"/>
  <c r="N99" i="50" s="1"/>
  <c r="K105" i="50"/>
  <c r="QI3" i="50"/>
  <c r="QI35" i="50" s="1"/>
  <c r="Y108" i="15"/>
  <c r="Z1" i="50"/>
  <c r="N129" i="50"/>
  <c r="N130" i="50" s="1"/>
  <c r="N59" i="50"/>
  <c r="M69" i="50"/>
  <c r="M86" i="50"/>
  <c r="N61" i="50"/>
  <c r="X135" i="50"/>
  <c r="X101" i="50"/>
  <c r="X84" i="50"/>
  <c r="X50" i="50"/>
  <c r="N78" i="50"/>
  <c r="N112" i="50"/>
  <c r="N113" i="50" s="1"/>
  <c r="M122" i="50" s="1"/>
  <c r="QH77" i="50"/>
  <c r="QH111" i="50"/>
  <c r="N42" i="50"/>
  <c r="M52" i="50"/>
  <c r="M31" i="50"/>
  <c r="L102" i="15" s="1"/>
  <c r="N94" i="50"/>
  <c r="M100" i="50"/>
  <c r="X151" i="50"/>
  <c r="X67" i="50"/>
  <c r="X118" i="50"/>
  <c r="Y155" i="50"/>
  <c r="Y147" i="50" s="1"/>
  <c r="Y164" i="50"/>
  <c r="Y163" i="50"/>
  <c r="Y159" i="50"/>
  <c r="Y158" i="50"/>
  <c r="Y156" i="50"/>
  <c r="Y157" i="50"/>
  <c r="Y149" i="50" s="1"/>
  <c r="Y160" i="50"/>
  <c r="Y162" i="50"/>
  <c r="Y161" i="50"/>
  <c r="Y154" i="50"/>
  <c r="X18" i="50"/>
  <c r="X23" i="50"/>
  <c r="X21" i="50" s="1"/>
  <c r="N44" i="50"/>
  <c r="N45" i="50" s="1"/>
  <c r="V79" i="14"/>
  <c r="V78" i="14"/>
  <c r="S26" i="14"/>
  <c r="S24" i="14" s="1"/>
  <c r="U10" i="14"/>
  <c r="U26" i="14" s="1"/>
  <c r="T107" i="14"/>
  <c r="T67" i="14" s="1"/>
  <c r="T70" i="14" s="1"/>
  <c r="V14" i="14"/>
  <c r="V13" i="14"/>
  <c r="V12" i="14"/>
  <c r="U107" i="14"/>
  <c r="X46" i="15"/>
  <c r="V166" i="14"/>
  <c r="U81" i="14"/>
  <c r="S45" i="14"/>
  <c r="S44" i="14"/>
  <c r="R42" i="14"/>
  <c r="S105" i="14"/>
  <c r="S34" i="14"/>
  <c r="S36" i="14"/>
  <c r="S32" i="14"/>
  <c r="T36" i="14"/>
  <c r="T24" i="14"/>
  <c r="T34" i="14"/>
  <c r="T33" i="14"/>
  <c r="T32" i="14"/>
  <c r="U59" i="14"/>
  <c r="U38" i="14"/>
  <c r="U40" i="14"/>
  <c r="U39" i="14"/>
  <c r="V69" i="14"/>
  <c r="W168" i="14"/>
  <c r="W170" i="14"/>
  <c r="W68" i="14"/>
  <c r="W92" i="14"/>
  <c r="W90" i="14" s="1"/>
  <c r="U58" i="14"/>
  <c r="W182" i="14"/>
  <c r="W183" i="14"/>
  <c r="W184" i="14"/>
  <c r="W178" i="14"/>
  <c r="W177" i="14"/>
  <c r="W169" i="14" s="1"/>
  <c r="W179" i="14"/>
  <c r="W176" i="14"/>
  <c r="W174" i="14"/>
  <c r="W180" i="14"/>
  <c r="W171" i="14" s="1"/>
  <c r="W175" i="14"/>
  <c r="W167" i="14" s="1"/>
  <c r="W181" i="14"/>
  <c r="U46" i="14"/>
  <c r="U44" i="14"/>
  <c r="U45" i="14"/>
  <c r="T42" i="14"/>
  <c r="U77" i="14"/>
  <c r="U75" i="14" s="1"/>
  <c r="Y131" i="15"/>
  <c r="W4" i="14"/>
  <c r="Y2" i="15"/>
  <c r="W124" i="14"/>
  <c r="Z3" i="15"/>
  <c r="X1" i="14"/>
  <c r="Z1" i="15"/>
  <c r="Y116" i="15"/>
  <c r="Y118" i="15"/>
  <c r="Y117" i="15"/>
  <c r="Y119" i="15"/>
  <c r="Y120" i="15"/>
  <c r="W2" i="14"/>
  <c r="X3" i="14"/>
  <c r="QB3" i="14"/>
  <c r="QC2" i="14"/>
  <c r="W84" i="14" l="1"/>
  <c r="W83" i="14"/>
  <c r="W18" i="14"/>
  <c r="W16" i="14" s="1"/>
  <c r="W109" i="14"/>
  <c r="W110" i="14"/>
  <c r="W86" i="14"/>
  <c r="W85" i="14"/>
  <c r="W22" i="14"/>
  <c r="W20" i="14" s="1"/>
  <c r="N92" i="50"/>
  <c r="V90" i="15"/>
  <c r="W9" i="50"/>
  <c r="L54" i="50"/>
  <c r="QI162" i="50"/>
  <c r="QI159" i="50"/>
  <c r="QI77" i="50"/>
  <c r="QI49" i="50"/>
  <c r="QJ3" i="50"/>
  <c r="QJ35" i="50" s="1"/>
  <c r="QI156" i="50"/>
  <c r="QI122" i="50"/>
  <c r="QI155" i="50"/>
  <c r="QI117" i="50"/>
  <c r="QI148" i="50"/>
  <c r="QI135" i="50"/>
  <c r="QI50" i="50"/>
  <c r="QI105" i="50"/>
  <c r="QI54" i="50"/>
  <c r="QI134" i="50"/>
  <c r="QI100" i="50"/>
  <c r="QI160" i="50"/>
  <c r="QI43" i="50"/>
  <c r="QI147" i="50"/>
  <c r="QI139" i="50"/>
  <c r="QI88" i="50"/>
  <c r="QI71" i="50"/>
  <c r="QI158" i="50"/>
  <c r="QI118" i="50"/>
  <c r="QI151" i="50"/>
  <c r="QI111" i="50"/>
  <c r="QI146" i="50"/>
  <c r="QI128" i="50"/>
  <c r="QI150" i="50"/>
  <c r="QI101" i="50"/>
  <c r="QI157" i="50"/>
  <c r="QI83" i="50"/>
  <c r="QI161" i="50"/>
  <c r="QI84" i="50"/>
  <c r="QI149" i="50"/>
  <c r="QI94" i="50"/>
  <c r="N47" i="50"/>
  <c r="O60" i="50"/>
  <c r="Z108" i="15"/>
  <c r="AA1" i="50"/>
  <c r="Y135" i="50"/>
  <c r="Y84" i="50"/>
  <c r="Y101" i="50"/>
  <c r="Y50" i="50"/>
  <c r="Y23" i="50"/>
  <c r="Y21" i="50" s="1"/>
  <c r="Y18" i="50"/>
  <c r="O43" i="50"/>
  <c r="N115" i="50"/>
  <c r="N114" i="50"/>
  <c r="N117" i="50" s="1"/>
  <c r="N109" i="50"/>
  <c r="N62" i="50"/>
  <c r="K71" i="50" s="1"/>
  <c r="N132" i="50"/>
  <c r="N131" i="50"/>
  <c r="N134" i="50" s="1"/>
  <c r="N126" i="50"/>
  <c r="M103" i="50"/>
  <c r="M33" i="50" s="1"/>
  <c r="L99" i="15" s="1"/>
  <c r="Y151" i="50"/>
  <c r="Y67" i="50"/>
  <c r="Y118" i="50"/>
  <c r="N41" i="50"/>
  <c r="N46" i="50"/>
  <c r="Z156" i="50"/>
  <c r="Z161" i="50"/>
  <c r="Z154" i="50"/>
  <c r="Z164" i="50"/>
  <c r="Z163" i="50"/>
  <c r="Z157" i="50"/>
  <c r="Z149" i="50" s="1"/>
  <c r="Z158" i="50"/>
  <c r="Z159" i="50"/>
  <c r="Z160" i="50"/>
  <c r="Z162" i="50"/>
  <c r="Z155" i="50"/>
  <c r="Z147" i="50" s="1"/>
  <c r="N79" i="50"/>
  <c r="M36" i="50"/>
  <c r="N95" i="50"/>
  <c r="N96" i="50" s="1"/>
  <c r="N97" i="50" s="1"/>
  <c r="W79" i="14"/>
  <c r="W78" i="14"/>
  <c r="V10" i="14"/>
  <c r="V26" i="14" s="1"/>
  <c r="T105" i="14"/>
  <c r="S30" i="14"/>
  <c r="W14" i="14"/>
  <c r="W13" i="14"/>
  <c r="W12" i="14"/>
  <c r="V59" i="14"/>
  <c r="W166" i="14"/>
  <c r="X166" i="14" s="1"/>
  <c r="S42" i="14"/>
  <c r="V81" i="14"/>
  <c r="T30" i="14"/>
  <c r="V107" i="14"/>
  <c r="V67" i="14" s="1"/>
  <c r="V70" i="14" s="1"/>
  <c r="U36" i="14"/>
  <c r="V38" i="14"/>
  <c r="V40" i="14"/>
  <c r="V39" i="14"/>
  <c r="U105" i="14"/>
  <c r="U67" i="14"/>
  <c r="U70" i="14" s="1"/>
  <c r="U24" i="14"/>
  <c r="U34" i="14"/>
  <c r="U32" i="14"/>
  <c r="U33" i="14"/>
  <c r="X168" i="14"/>
  <c r="W69" i="14"/>
  <c r="X170" i="14"/>
  <c r="X68" i="14"/>
  <c r="X92" i="14"/>
  <c r="X90" i="14" s="1"/>
  <c r="V58" i="14"/>
  <c r="Y46" i="15"/>
  <c r="X184" i="14"/>
  <c r="X182" i="14"/>
  <c r="X183" i="14"/>
  <c r="X178" i="14"/>
  <c r="X176" i="14"/>
  <c r="X177" i="14"/>
  <c r="X169" i="14" s="1"/>
  <c r="X179" i="14"/>
  <c r="X181" i="14"/>
  <c r="X180" i="14"/>
  <c r="X171" i="14" s="1"/>
  <c r="X175" i="14"/>
  <c r="X167" i="14" s="1"/>
  <c r="X174" i="14"/>
  <c r="V44" i="14"/>
  <c r="V46" i="14"/>
  <c r="V45" i="14"/>
  <c r="U42" i="14"/>
  <c r="V77" i="14"/>
  <c r="V75" i="14" s="1"/>
  <c r="Z131" i="15"/>
  <c r="Z2" i="15"/>
  <c r="X4" i="14"/>
  <c r="X124" i="14"/>
  <c r="X125" i="14" s="1"/>
  <c r="AA3" i="15"/>
  <c r="Y1" i="14"/>
  <c r="AA1" i="15"/>
  <c r="Z116" i="15"/>
  <c r="Z119" i="15"/>
  <c r="Z118" i="15"/>
  <c r="Z120" i="15"/>
  <c r="Z117" i="15"/>
  <c r="W125" i="14"/>
  <c r="Y3" i="14"/>
  <c r="X2" i="14"/>
  <c r="QC3" i="14"/>
  <c r="QD2" i="14"/>
  <c r="X84" i="14" l="1"/>
  <c r="X83" i="14"/>
  <c r="X18" i="14"/>
  <c r="X16" i="14" s="1"/>
  <c r="X109" i="14"/>
  <c r="X110" i="14"/>
  <c r="X86" i="14"/>
  <c r="X85" i="14"/>
  <c r="X22" i="14"/>
  <c r="X20" i="14" s="1"/>
  <c r="W90" i="15"/>
  <c r="X9" i="50"/>
  <c r="X7" i="50" s="1"/>
  <c r="W7" i="50"/>
  <c r="X90" i="15"/>
  <c r="Y9" i="50"/>
  <c r="QJ135" i="50"/>
  <c r="QJ155" i="50"/>
  <c r="QJ139" i="50"/>
  <c r="QJ71" i="50"/>
  <c r="QK3" i="50"/>
  <c r="QK35" i="50" s="1"/>
  <c r="QJ151" i="50"/>
  <c r="QJ94" i="50"/>
  <c r="QJ117" i="50"/>
  <c r="QJ122" i="50"/>
  <c r="QJ105" i="50"/>
  <c r="QJ77" i="50"/>
  <c r="QJ159" i="50"/>
  <c r="QJ88" i="50"/>
  <c r="QJ134" i="50"/>
  <c r="QJ156" i="50"/>
  <c r="QJ160" i="50"/>
  <c r="QJ146" i="50"/>
  <c r="QJ50" i="50"/>
  <c r="QJ43" i="50"/>
  <c r="QJ83" i="50"/>
  <c r="QJ161" i="50"/>
  <c r="QJ149" i="50"/>
  <c r="QJ111" i="50"/>
  <c r="QJ84" i="50"/>
  <c r="QJ150" i="50"/>
  <c r="QJ128" i="50"/>
  <c r="QJ101" i="50"/>
  <c r="QJ158" i="50"/>
  <c r="QJ118" i="50"/>
  <c r="QJ157" i="50"/>
  <c r="QJ100" i="50"/>
  <c r="QJ54" i="50"/>
  <c r="QJ147" i="50"/>
  <c r="QJ49" i="50"/>
  <c r="QJ148" i="50"/>
  <c r="M27" i="50"/>
  <c r="O116" i="50"/>
  <c r="O112" i="50" s="1"/>
  <c r="O113" i="50" s="1"/>
  <c r="O114" i="50" s="1"/>
  <c r="O117" i="50" s="1"/>
  <c r="N49" i="50"/>
  <c r="O42" i="50" s="1"/>
  <c r="Z151" i="50"/>
  <c r="Z118" i="50"/>
  <c r="Z67" i="50"/>
  <c r="N63" i="50"/>
  <c r="N66" i="50" s="1"/>
  <c r="O59" i="50" s="1"/>
  <c r="N58" i="50"/>
  <c r="N64" i="50"/>
  <c r="N81" i="50"/>
  <c r="N80" i="50"/>
  <c r="N75" i="50"/>
  <c r="N120" i="50"/>
  <c r="N137" i="50"/>
  <c r="AA108" i="15"/>
  <c r="AB1" i="50"/>
  <c r="Z18" i="50"/>
  <c r="Z23" i="50"/>
  <c r="Z21" i="50" s="1"/>
  <c r="O133" i="50"/>
  <c r="O129" i="50" s="1"/>
  <c r="O130" i="50" s="1"/>
  <c r="N93" i="50"/>
  <c r="N98" i="50" s="1"/>
  <c r="O99" i="50" s="1"/>
  <c r="O95" i="50" s="1"/>
  <c r="O96" i="50" s="1"/>
  <c r="O97" i="50" s="1"/>
  <c r="Z135" i="50"/>
  <c r="Z50" i="50"/>
  <c r="Z84" i="50"/>
  <c r="Z101" i="50"/>
  <c r="AA157" i="50"/>
  <c r="AA149" i="50" s="1"/>
  <c r="AA164" i="50"/>
  <c r="AA154" i="50"/>
  <c r="AA163" i="50"/>
  <c r="AA156" i="50"/>
  <c r="AA162" i="50"/>
  <c r="AA155" i="50"/>
  <c r="AA147" i="50" s="1"/>
  <c r="AA159" i="50"/>
  <c r="AA161" i="50"/>
  <c r="AA160" i="50"/>
  <c r="AA158" i="50"/>
  <c r="O48" i="50"/>
  <c r="O44" i="50" s="1"/>
  <c r="O45" i="50" s="1"/>
  <c r="X78" i="14"/>
  <c r="X79" i="14"/>
  <c r="W10" i="14"/>
  <c r="W26" i="14" s="1"/>
  <c r="X13" i="14"/>
  <c r="X14" i="14"/>
  <c r="X12" i="14"/>
  <c r="Z46" i="15"/>
  <c r="W81" i="14"/>
  <c r="V105" i="14"/>
  <c r="U30" i="14"/>
  <c r="W38" i="14"/>
  <c r="W39" i="14"/>
  <c r="W40" i="14"/>
  <c r="V24" i="14"/>
  <c r="V33" i="14"/>
  <c r="V34" i="14"/>
  <c r="V32" i="14"/>
  <c r="V36" i="14"/>
  <c r="W59" i="14"/>
  <c r="W107" i="14"/>
  <c r="Y68" i="14"/>
  <c r="Y69" i="14" s="1"/>
  <c r="Y170" i="14"/>
  <c r="Y166" i="14"/>
  <c r="Y168" i="14"/>
  <c r="X69" i="14"/>
  <c r="Y92" i="14"/>
  <c r="Y90" i="14" s="1"/>
  <c r="W58" i="14"/>
  <c r="Y184" i="14"/>
  <c r="Y177" i="14"/>
  <c r="Y169" i="14" s="1"/>
  <c r="Y178" i="14"/>
  <c r="Y179" i="14"/>
  <c r="Y183" i="14"/>
  <c r="Y182" i="14"/>
  <c r="Y180" i="14"/>
  <c r="Y171" i="14" s="1"/>
  <c r="Y175" i="14"/>
  <c r="Y167" i="14" s="1"/>
  <c r="Y176" i="14"/>
  <c r="Y181" i="14"/>
  <c r="Y174" i="14"/>
  <c r="W46" i="14"/>
  <c r="W44" i="14"/>
  <c r="W45" i="14"/>
  <c r="V42" i="14"/>
  <c r="W77" i="14"/>
  <c r="W75" i="14" s="1"/>
  <c r="AA131" i="15"/>
  <c r="AA2" i="15"/>
  <c r="Y4" i="14"/>
  <c r="Y124" i="14"/>
  <c r="AB3" i="15"/>
  <c r="Z1" i="14"/>
  <c r="AB1" i="15"/>
  <c r="AA116" i="15"/>
  <c r="AA120" i="15"/>
  <c r="AA118" i="15"/>
  <c r="AA117" i="15"/>
  <c r="AA119" i="15"/>
  <c r="Y2" i="14"/>
  <c r="Z3" i="14"/>
  <c r="QE2" i="14"/>
  <c r="QD3" i="14"/>
  <c r="Y83" i="14" l="1"/>
  <c r="Y84" i="14"/>
  <c r="Y18" i="14"/>
  <c r="Y16" i="14" s="1"/>
  <c r="Y109" i="14"/>
  <c r="Y110" i="14"/>
  <c r="Y86" i="14"/>
  <c r="Y85" i="14"/>
  <c r="Y22" i="14"/>
  <c r="Y20" i="14" s="1"/>
  <c r="V125" i="50"/>
  <c r="V30" i="50" s="1"/>
  <c r="N32" i="50"/>
  <c r="Y7" i="50"/>
  <c r="Y90" i="15"/>
  <c r="Z9" i="50"/>
  <c r="Z7" i="50" s="1"/>
  <c r="M54" i="50"/>
  <c r="O109" i="50"/>
  <c r="N122" i="50"/>
  <c r="L105" i="50"/>
  <c r="QK156" i="50"/>
  <c r="QK160" i="50"/>
  <c r="QK139" i="50"/>
  <c r="QK71" i="50"/>
  <c r="QK43" i="50"/>
  <c r="QK161" i="50"/>
  <c r="QK149" i="50"/>
  <c r="QK105" i="50"/>
  <c r="QK88" i="50"/>
  <c r="QK54" i="50"/>
  <c r="QK155" i="50"/>
  <c r="QK100" i="50"/>
  <c r="QK135" i="50"/>
  <c r="QK150" i="50"/>
  <c r="QK128" i="50"/>
  <c r="QK148" i="50"/>
  <c r="QK77" i="50"/>
  <c r="QK122" i="50"/>
  <c r="QK158" i="50"/>
  <c r="QK118" i="50"/>
  <c r="QK111" i="50"/>
  <c r="QK159" i="50"/>
  <c r="QL3" i="50"/>
  <c r="QL35" i="50" s="1"/>
  <c r="QK94" i="50"/>
  <c r="QK49" i="50"/>
  <c r="QK147" i="50"/>
  <c r="QK157" i="50"/>
  <c r="QK101" i="50"/>
  <c r="QK83" i="50"/>
  <c r="QK50" i="50"/>
  <c r="QK134" i="50"/>
  <c r="QK146" i="50"/>
  <c r="QK151" i="50"/>
  <c r="QK84" i="50"/>
  <c r="QK117" i="50"/>
  <c r="O115" i="50"/>
  <c r="P116" i="50" s="1"/>
  <c r="O132" i="50"/>
  <c r="AA151" i="50"/>
  <c r="AA118" i="50"/>
  <c r="AA67" i="50"/>
  <c r="AB108" i="15"/>
  <c r="AC1" i="50"/>
  <c r="N31" i="50"/>
  <c r="M102" i="15" s="1"/>
  <c r="O94" i="50"/>
  <c r="N100" i="50"/>
  <c r="P43" i="50"/>
  <c r="O82" i="50"/>
  <c r="O78" i="50" s="1"/>
  <c r="O79" i="50" s="1"/>
  <c r="N83" i="50"/>
  <c r="N69" i="50"/>
  <c r="AA18" i="50"/>
  <c r="AA23" i="50"/>
  <c r="AA21" i="50" s="1"/>
  <c r="O131" i="50"/>
  <c r="O134" i="50" s="1"/>
  <c r="O126" i="50"/>
  <c r="AA135" i="50"/>
  <c r="AA84" i="50"/>
  <c r="AA50" i="50"/>
  <c r="AA101" i="50"/>
  <c r="P60" i="50"/>
  <c r="O41" i="50"/>
  <c r="O46" i="50"/>
  <c r="AB155" i="50"/>
  <c r="AB147" i="50" s="1"/>
  <c r="AB162" i="50"/>
  <c r="AB157" i="50"/>
  <c r="AB149" i="50" s="1"/>
  <c r="AB158" i="50"/>
  <c r="AB156" i="50"/>
  <c r="AB164" i="50"/>
  <c r="AB159" i="50"/>
  <c r="AB161" i="50"/>
  <c r="AB154" i="50"/>
  <c r="AB163" i="50"/>
  <c r="AB160" i="50"/>
  <c r="O65" i="50"/>
  <c r="O61" i="50" s="1"/>
  <c r="O62" i="50" s="1"/>
  <c r="L71" i="50" s="1"/>
  <c r="O120" i="50"/>
  <c r="N52" i="50"/>
  <c r="O47" i="50"/>
  <c r="Y79" i="14"/>
  <c r="Y78" i="14"/>
  <c r="X10" i="14"/>
  <c r="X26" i="14" s="1"/>
  <c r="Y13" i="14"/>
  <c r="Y14" i="14"/>
  <c r="Y12" i="14"/>
  <c r="X81" i="14"/>
  <c r="X107" i="14"/>
  <c r="X105" i="14" s="1"/>
  <c r="AB9" i="50" s="1"/>
  <c r="V30" i="14"/>
  <c r="X59" i="14"/>
  <c r="W67" i="14"/>
  <c r="W70" i="14" s="1"/>
  <c r="W105" i="14"/>
  <c r="W36" i="14"/>
  <c r="W24" i="14"/>
  <c r="W33" i="14"/>
  <c r="W34" i="14"/>
  <c r="W32" i="14"/>
  <c r="X38" i="14"/>
  <c r="X39" i="14"/>
  <c r="X40" i="14"/>
  <c r="Z68" i="14"/>
  <c r="Z168" i="14"/>
  <c r="Z166" i="14"/>
  <c r="Z170" i="14"/>
  <c r="Z92" i="14"/>
  <c r="Z90" i="14" s="1"/>
  <c r="X58" i="14"/>
  <c r="AA46" i="15"/>
  <c r="Z177" i="14"/>
  <c r="Z169" i="14" s="1"/>
  <c r="Z184" i="14"/>
  <c r="Z182" i="14"/>
  <c r="Z183" i="14"/>
  <c r="Z176" i="14"/>
  <c r="Z178" i="14"/>
  <c r="Z179" i="14"/>
  <c r="Z181" i="14"/>
  <c r="Z180" i="14"/>
  <c r="Z171" i="14" s="1"/>
  <c r="Z174" i="14"/>
  <c r="Z175" i="14"/>
  <c r="Z167" i="14" s="1"/>
  <c r="X46" i="14"/>
  <c r="X44" i="14"/>
  <c r="X45" i="14"/>
  <c r="X77" i="14"/>
  <c r="X75" i="14" s="1"/>
  <c r="W42" i="14"/>
  <c r="AB131" i="15"/>
  <c r="AB2" i="15"/>
  <c r="Z4" i="14"/>
  <c r="AB116" i="15"/>
  <c r="AB117" i="15"/>
  <c r="AB120" i="15"/>
  <c r="AB119" i="15"/>
  <c r="AB118" i="15"/>
  <c r="Z124" i="14"/>
  <c r="Z125" i="14" s="1"/>
  <c r="AC3" i="15"/>
  <c r="Y125" i="14"/>
  <c r="AA1" i="14"/>
  <c r="AC1" i="15"/>
  <c r="Z2" i="14"/>
  <c r="AA3" i="14"/>
  <c r="QE3" i="14"/>
  <c r="QF2" i="14"/>
  <c r="Z84" i="14" l="1"/>
  <c r="Z83" i="14"/>
  <c r="Z18" i="14"/>
  <c r="Z16" i="14" s="1"/>
  <c r="Z109" i="14"/>
  <c r="Z110" i="14"/>
  <c r="Z86" i="14"/>
  <c r="Z85" i="14"/>
  <c r="Z22" i="14"/>
  <c r="Z20" i="14" s="1"/>
  <c r="P48" i="50"/>
  <c r="P44" i="50" s="1"/>
  <c r="P45" i="50" s="1"/>
  <c r="P46" i="50" s="1"/>
  <c r="V136" i="50"/>
  <c r="P112" i="50"/>
  <c r="P113" i="50" s="1"/>
  <c r="O122" i="50" s="1"/>
  <c r="Z90" i="15"/>
  <c r="AA9" i="50"/>
  <c r="AB7" i="50"/>
  <c r="U101" i="15"/>
  <c r="P133" i="50"/>
  <c r="P129" i="50" s="1"/>
  <c r="P130" i="50" s="1"/>
  <c r="P131" i="50" s="1"/>
  <c r="P134" i="50" s="1"/>
  <c r="O92" i="50"/>
  <c r="O93" i="50" s="1"/>
  <c r="O31" i="50" s="1"/>
  <c r="N102" i="15" s="1"/>
  <c r="QL155" i="50"/>
  <c r="QL151" i="50"/>
  <c r="QL159" i="50"/>
  <c r="QL118" i="50"/>
  <c r="QL84" i="50"/>
  <c r="QL122" i="50"/>
  <c r="QL139" i="50"/>
  <c r="QL117" i="50"/>
  <c r="QL49" i="50"/>
  <c r="QL158" i="50"/>
  <c r="QL111" i="50"/>
  <c r="QL54" i="50"/>
  <c r="QL160" i="50"/>
  <c r="QL135" i="50"/>
  <c r="QL88" i="50"/>
  <c r="QL100" i="50"/>
  <c r="QL161" i="50"/>
  <c r="QL149" i="50"/>
  <c r="QL105" i="50"/>
  <c r="QL77" i="50"/>
  <c r="QL43" i="50"/>
  <c r="QL150" i="50"/>
  <c r="QL128" i="50"/>
  <c r="QL148" i="50"/>
  <c r="QL94" i="50"/>
  <c r="QL50" i="50"/>
  <c r="QL147" i="50"/>
  <c r="QL157" i="50"/>
  <c r="QL101" i="50"/>
  <c r="QL83" i="50"/>
  <c r="QL134" i="50"/>
  <c r="QL146" i="50"/>
  <c r="QL156" i="50"/>
  <c r="QL71" i="50"/>
  <c r="QM3" i="50"/>
  <c r="QM35" i="50" s="1"/>
  <c r="P94" i="50"/>
  <c r="N86" i="50"/>
  <c r="O81" i="50"/>
  <c r="O80" i="50"/>
  <c r="O83" i="50" s="1"/>
  <c r="O75" i="50"/>
  <c r="N36" i="50"/>
  <c r="AB151" i="50"/>
  <c r="AB118" i="50"/>
  <c r="AB67" i="50"/>
  <c r="O137" i="50"/>
  <c r="AC159" i="50"/>
  <c r="AC162" i="50"/>
  <c r="AC155" i="50"/>
  <c r="AC147" i="50" s="1"/>
  <c r="AC161" i="50"/>
  <c r="AC157" i="50"/>
  <c r="AC149" i="50" s="1"/>
  <c r="AC160" i="50"/>
  <c r="AC154" i="50"/>
  <c r="AC164" i="50"/>
  <c r="AC158" i="50"/>
  <c r="AC163" i="50"/>
  <c r="AC156" i="50"/>
  <c r="AB23" i="50"/>
  <c r="AB21" i="50" s="1"/>
  <c r="AB18" i="50"/>
  <c r="N103" i="50"/>
  <c r="O58" i="50"/>
  <c r="O63" i="50"/>
  <c r="O66" i="50" s="1"/>
  <c r="P59" i="50" s="1"/>
  <c r="AB135" i="50"/>
  <c r="AB84" i="50"/>
  <c r="AB101" i="50"/>
  <c r="AB50" i="50"/>
  <c r="O49" i="50"/>
  <c r="P42" i="50" s="1"/>
  <c r="O64" i="50"/>
  <c r="AC108" i="15"/>
  <c r="AD1" i="50"/>
  <c r="Z79" i="14"/>
  <c r="Z78" i="14"/>
  <c r="Y10" i="14"/>
  <c r="Y26" i="14" s="1"/>
  <c r="Y24" i="14" s="1"/>
  <c r="Z13" i="14"/>
  <c r="Z14" i="14"/>
  <c r="Z12" i="14"/>
  <c r="X67" i="14"/>
  <c r="X70" i="14" s="1"/>
  <c r="Y81" i="14"/>
  <c r="Y40" i="14"/>
  <c r="Y38" i="14"/>
  <c r="Y39" i="14"/>
  <c r="X36" i="14"/>
  <c r="Y59" i="14"/>
  <c r="Y107" i="14"/>
  <c r="X24" i="14"/>
  <c r="X33" i="14"/>
  <c r="X32" i="14"/>
  <c r="X34" i="14"/>
  <c r="W30" i="14"/>
  <c r="AA166" i="14"/>
  <c r="AA68" i="14"/>
  <c r="AA69" i="14" s="1"/>
  <c r="AA168" i="14"/>
  <c r="Z69" i="14"/>
  <c r="AA170" i="14"/>
  <c r="AA92" i="14"/>
  <c r="AA90" i="14" s="1"/>
  <c r="Y58" i="14"/>
  <c r="AB46" i="15"/>
  <c r="AA182" i="14"/>
  <c r="AA184" i="14"/>
  <c r="AA178" i="14"/>
  <c r="AA176" i="14"/>
  <c r="AA183" i="14"/>
  <c r="AA177" i="14"/>
  <c r="AA169" i="14" s="1"/>
  <c r="AA175" i="14"/>
  <c r="AA167" i="14" s="1"/>
  <c r="AA179" i="14"/>
  <c r="AA181" i="14"/>
  <c r="AA180" i="14"/>
  <c r="AA171" i="14" s="1"/>
  <c r="AA174" i="14"/>
  <c r="Y46" i="14"/>
  <c r="Y45" i="14"/>
  <c r="Y44" i="14"/>
  <c r="X42" i="14"/>
  <c r="Y77" i="14"/>
  <c r="Y75" i="14" s="1"/>
  <c r="AA90" i="15"/>
  <c r="AC131" i="15"/>
  <c r="AC2" i="15"/>
  <c r="AA4" i="14"/>
  <c r="AA124" i="14"/>
  <c r="AA125" i="14" s="1"/>
  <c r="AD3" i="15"/>
  <c r="AB1" i="14"/>
  <c r="AD1" i="15"/>
  <c r="AC116" i="15"/>
  <c r="AC119" i="15"/>
  <c r="AC117" i="15"/>
  <c r="AC120" i="15"/>
  <c r="AC118" i="15"/>
  <c r="AB3" i="14"/>
  <c r="AA2" i="14"/>
  <c r="QG2" i="14"/>
  <c r="QF3" i="14"/>
  <c r="O100" i="50" l="1"/>
  <c r="O103" i="50" s="1"/>
  <c r="AA84" i="14"/>
  <c r="AA83" i="14"/>
  <c r="AA18" i="14"/>
  <c r="AA109" i="14"/>
  <c r="AA110" i="14"/>
  <c r="AA86" i="14"/>
  <c r="AA85" i="14"/>
  <c r="AA22" i="14"/>
  <c r="AA20" i="14" s="1"/>
  <c r="P109" i="50"/>
  <c r="P114" i="50"/>
  <c r="P117" i="50" s="1"/>
  <c r="P120" i="50" s="1"/>
  <c r="P132" i="50"/>
  <c r="Q133" i="50" s="1"/>
  <c r="Q129" i="50" s="1"/>
  <c r="Q130" i="50" s="1"/>
  <c r="O98" i="50"/>
  <c r="P99" i="50" s="1"/>
  <c r="P95" i="50" s="1"/>
  <c r="P96" i="50" s="1"/>
  <c r="P97" i="50" s="1"/>
  <c r="P115" i="50"/>
  <c r="AA7" i="50"/>
  <c r="Y125" i="50"/>
  <c r="P126" i="50"/>
  <c r="N54" i="50"/>
  <c r="M105" i="50"/>
  <c r="QM122" i="50"/>
  <c r="QM139" i="50"/>
  <c r="QM101" i="50"/>
  <c r="QM77" i="50"/>
  <c r="QM160" i="50"/>
  <c r="QM159" i="50"/>
  <c r="QM156" i="50"/>
  <c r="QM49" i="50"/>
  <c r="QM149" i="50"/>
  <c r="QM148" i="50"/>
  <c r="QM161" i="50"/>
  <c r="QM43" i="50"/>
  <c r="QM128" i="50"/>
  <c r="QM135" i="50"/>
  <c r="QM100" i="50"/>
  <c r="QM54" i="50"/>
  <c r="QM158" i="50"/>
  <c r="QM118" i="50"/>
  <c r="QM117" i="50"/>
  <c r="QM94" i="50"/>
  <c r="QN3" i="50"/>
  <c r="QN35" i="50" s="1"/>
  <c r="QM151" i="50"/>
  <c r="QM147" i="50"/>
  <c r="QM157" i="50"/>
  <c r="QM105" i="50"/>
  <c r="QM88" i="50"/>
  <c r="QM134" i="50"/>
  <c r="QM146" i="50"/>
  <c r="QM150" i="50"/>
  <c r="QM84" i="50"/>
  <c r="QM83" i="50"/>
  <c r="QM155" i="50"/>
  <c r="QM111" i="50"/>
  <c r="QM71" i="50"/>
  <c r="QM50" i="50"/>
  <c r="O32" i="50"/>
  <c r="O86" i="50"/>
  <c r="P65" i="50"/>
  <c r="P61" i="50" s="1"/>
  <c r="P62" i="50" s="1"/>
  <c r="M71" i="50" s="1"/>
  <c r="AC23" i="50"/>
  <c r="AC21" i="50" s="1"/>
  <c r="AC18" i="50"/>
  <c r="AC135" i="50"/>
  <c r="AC84" i="50"/>
  <c r="AC50" i="50"/>
  <c r="AC101" i="50"/>
  <c r="P137" i="50"/>
  <c r="Q43" i="50"/>
  <c r="O36" i="50"/>
  <c r="AD108" i="15"/>
  <c r="AE1" i="50"/>
  <c r="O69" i="50"/>
  <c r="O52" i="50"/>
  <c r="P47" i="50"/>
  <c r="Q48" i="50" s="1"/>
  <c r="Q44" i="50" s="1"/>
  <c r="Q45" i="50" s="1"/>
  <c r="P92" i="50"/>
  <c r="P49" i="50"/>
  <c r="AD156" i="50"/>
  <c r="AD162" i="50"/>
  <c r="AD160" i="50"/>
  <c r="AD157" i="50"/>
  <c r="AD149" i="50" s="1"/>
  <c r="AD163" i="50"/>
  <c r="AD155" i="50"/>
  <c r="AD147" i="50" s="1"/>
  <c r="AD159" i="50"/>
  <c r="AD158" i="50"/>
  <c r="AD154" i="50"/>
  <c r="AD161" i="50"/>
  <c r="AD164" i="50"/>
  <c r="P41" i="50"/>
  <c r="AC151" i="50"/>
  <c r="AC67" i="50"/>
  <c r="AC118" i="50"/>
  <c r="P82" i="50"/>
  <c r="P78" i="50" s="1"/>
  <c r="P79" i="50" s="1"/>
  <c r="Q60" i="50"/>
  <c r="N33" i="50"/>
  <c r="M99" i="15" s="1"/>
  <c r="AA79" i="14"/>
  <c r="AA78" i="14"/>
  <c r="Y32" i="14"/>
  <c r="Z10" i="14"/>
  <c r="Z26" i="14" s="1"/>
  <c r="AA16" i="14"/>
  <c r="AA14" i="14"/>
  <c r="AA13" i="14"/>
  <c r="AA12" i="14"/>
  <c r="Z81" i="14"/>
  <c r="Y34" i="14"/>
  <c r="Y33" i="14"/>
  <c r="Z107" i="14"/>
  <c r="Z105" i="14" s="1"/>
  <c r="AD9" i="50" s="1"/>
  <c r="AD7" i="50" s="1"/>
  <c r="Y105" i="14"/>
  <c r="Y67" i="14"/>
  <c r="Y70" i="14" s="1"/>
  <c r="Z39" i="14"/>
  <c r="Z40" i="14"/>
  <c r="Z38" i="14"/>
  <c r="Z59" i="14"/>
  <c r="X30" i="14"/>
  <c r="Y36" i="14"/>
  <c r="AB170" i="14"/>
  <c r="AB68" i="14"/>
  <c r="AB168" i="14"/>
  <c r="AB166" i="14"/>
  <c r="AB92" i="14"/>
  <c r="AB90" i="14" s="1"/>
  <c r="Z58" i="14"/>
  <c r="AC46" i="15"/>
  <c r="AB184" i="14"/>
  <c r="AB182" i="14"/>
  <c r="AB178" i="14"/>
  <c r="AB183" i="14"/>
  <c r="AB176" i="14"/>
  <c r="AB179" i="14"/>
  <c r="AB177" i="14"/>
  <c r="AB169" i="14" s="1"/>
  <c r="AB174" i="14"/>
  <c r="AB180" i="14"/>
  <c r="AB171" i="14" s="1"/>
  <c r="AB181" i="14"/>
  <c r="AB175" i="14"/>
  <c r="AB167" i="14" s="1"/>
  <c r="Z46" i="14"/>
  <c r="Z44" i="14"/>
  <c r="Z45" i="14"/>
  <c r="Y42" i="14"/>
  <c r="Z77" i="14"/>
  <c r="Z75" i="14" s="1"/>
  <c r="AD131" i="15"/>
  <c r="AD2" i="15"/>
  <c r="AB4" i="14"/>
  <c r="AB124" i="14"/>
  <c r="AB125" i="14" s="1"/>
  <c r="AE3" i="15"/>
  <c r="AC1" i="14"/>
  <c r="AE1" i="15"/>
  <c r="AD116" i="15"/>
  <c r="AD118" i="15"/>
  <c r="AD119" i="15"/>
  <c r="AD120" i="15"/>
  <c r="AD117" i="15"/>
  <c r="AB2" i="14"/>
  <c r="AC3" i="14"/>
  <c r="QG3" i="14"/>
  <c r="QH2" i="14"/>
  <c r="AB84" i="14" l="1"/>
  <c r="AB83" i="14"/>
  <c r="AB18" i="14"/>
  <c r="AB16" i="14" s="1"/>
  <c r="AB109" i="14"/>
  <c r="AB110" i="14"/>
  <c r="AB86" i="14"/>
  <c r="AB85" i="14"/>
  <c r="AB22" i="14"/>
  <c r="AB20" i="14" s="1"/>
  <c r="Q116" i="50"/>
  <c r="Q112" i="50" s="1"/>
  <c r="Q113" i="50" s="1"/>
  <c r="P122" i="50" s="1"/>
  <c r="P93" i="50"/>
  <c r="P100" i="50" s="1"/>
  <c r="P103" i="50" s="1"/>
  <c r="AB90" i="15"/>
  <c r="AC9" i="50"/>
  <c r="Y136" i="50"/>
  <c r="Y30" i="50"/>
  <c r="P64" i="50"/>
  <c r="QN155" i="50"/>
  <c r="QN151" i="50"/>
  <c r="QN111" i="50"/>
  <c r="QN84" i="50"/>
  <c r="QN50" i="50"/>
  <c r="QN146" i="50"/>
  <c r="QN122" i="50"/>
  <c r="QN139" i="50"/>
  <c r="QN101" i="50"/>
  <c r="QN134" i="50"/>
  <c r="QN160" i="50"/>
  <c r="QN159" i="50"/>
  <c r="QN158" i="50"/>
  <c r="QN77" i="50"/>
  <c r="QN49" i="50"/>
  <c r="QN149" i="50"/>
  <c r="QN148" i="50"/>
  <c r="QN161" i="50"/>
  <c r="QN71" i="50"/>
  <c r="QN150" i="50"/>
  <c r="QN128" i="50"/>
  <c r="QN135" i="50"/>
  <c r="QN100" i="50"/>
  <c r="QN43" i="50"/>
  <c r="QO3" i="50"/>
  <c r="QO35" i="50" s="1"/>
  <c r="QN118" i="50"/>
  <c r="QN117" i="50"/>
  <c r="QN88" i="50"/>
  <c r="QN147" i="50"/>
  <c r="QN157" i="50"/>
  <c r="QN156" i="50"/>
  <c r="QN94" i="50"/>
  <c r="QN54" i="50"/>
  <c r="QN105" i="50"/>
  <c r="QN83" i="50"/>
  <c r="N27" i="50"/>
  <c r="Q132" i="50"/>
  <c r="O33" i="50"/>
  <c r="N99" i="15" s="1"/>
  <c r="AD151" i="50"/>
  <c r="AD118" i="50"/>
  <c r="AD67" i="50"/>
  <c r="Q42" i="50"/>
  <c r="Q41" i="50" s="1"/>
  <c r="P52" i="50"/>
  <c r="AD18" i="50"/>
  <c r="AD23" i="50"/>
  <c r="AD21" i="50" s="1"/>
  <c r="AE161" i="50"/>
  <c r="AE159" i="50"/>
  <c r="AE163" i="50"/>
  <c r="AE155" i="50"/>
  <c r="AE147" i="50" s="1"/>
  <c r="AE158" i="50"/>
  <c r="AE164" i="50"/>
  <c r="AE156" i="50"/>
  <c r="AE160" i="50"/>
  <c r="AE154" i="50"/>
  <c r="AE157" i="50"/>
  <c r="AE149" i="50" s="1"/>
  <c r="AE162" i="50"/>
  <c r="Q109" i="50"/>
  <c r="Q114" i="50"/>
  <c r="Q117" i="50" s="1"/>
  <c r="P80" i="50"/>
  <c r="P83" i="50" s="1"/>
  <c r="P75" i="50"/>
  <c r="AD135" i="50"/>
  <c r="AD50" i="50"/>
  <c r="AD84" i="50"/>
  <c r="AD101" i="50"/>
  <c r="Q46" i="50"/>
  <c r="P58" i="50"/>
  <c r="P63" i="50"/>
  <c r="AE108" i="15"/>
  <c r="AF1" i="50"/>
  <c r="Q131" i="50"/>
  <c r="Q134" i="50" s="1"/>
  <c r="Q126" i="50"/>
  <c r="Q115" i="50"/>
  <c r="P81" i="50"/>
  <c r="AB78" i="14"/>
  <c r="AB79" i="14"/>
  <c r="AA10" i="14"/>
  <c r="AA26" i="14" s="1"/>
  <c r="AA24" i="14" s="1"/>
  <c r="AB14" i="14"/>
  <c r="AB13" i="14"/>
  <c r="AB12" i="14"/>
  <c r="AA81" i="14"/>
  <c r="Y30" i="14"/>
  <c r="Z67" i="14"/>
  <c r="Z70" i="14" s="1"/>
  <c r="AA107" i="14"/>
  <c r="AA67" i="14" s="1"/>
  <c r="AA70" i="14" s="1"/>
  <c r="Z36" i="14"/>
  <c r="AA59" i="14"/>
  <c r="AA38" i="14"/>
  <c r="AA40" i="14"/>
  <c r="AA39" i="14"/>
  <c r="Z24" i="14"/>
  <c r="Z33" i="14"/>
  <c r="Z34" i="14"/>
  <c r="Z32" i="14"/>
  <c r="AC68" i="14"/>
  <c r="AC69" i="14" s="1"/>
  <c r="AC168" i="14"/>
  <c r="AB69" i="14"/>
  <c r="AC170" i="14"/>
  <c r="AC166" i="14"/>
  <c r="AC92" i="14"/>
  <c r="AC90" i="14" s="1"/>
  <c r="AA58" i="14"/>
  <c r="AD46" i="15"/>
  <c r="AC183" i="14"/>
  <c r="AC184" i="14"/>
  <c r="AC176" i="14"/>
  <c r="AC182" i="14"/>
  <c r="AC178" i="14"/>
  <c r="AC179" i="14"/>
  <c r="AC180" i="14"/>
  <c r="AC181" i="14"/>
  <c r="AC177" i="14"/>
  <c r="AC175" i="14"/>
  <c r="AC167" i="14" s="1"/>
  <c r="AC174" i="14"/>
  <c r="AA44" i="14"/>
  <c r="AA46" i="14"/>
  <c r="AA45" i="14"/>
  <c r="Z42" i="14"/>
  <c r="AA77" i="14"/>
  <c r="AA75" i="14" s="1"/>
  <c r="AC90" i="15"/>
  <c r="AE131" i="15"/>
  <c r="AE2" i="15"/>
  <c r="AC4" i="14"/>
  <c r="AD1" i="14"/>
  <c r="AF1" i="15"/>
  <c r="AE116" i="15"/>
  <c r="AE118" i="15"/>
  <c r="AE120" i="15"/>
  <c r="AE117" i="15"/>
  <c r="AE119" i="15"/>
  <c r="AC124" i="14"/>
  <c r="AC125" i="14" s="1"/>
  <c r="AF3" i="15"/>
  <c r="AD3" i="14"/>
  <c r="AC2" i="14"/>
  <c r="QH3" i="14"/>
  <c r="QI2" i="14"/>
  <c r="P98" i="50" l="1"/>
  <c r="Q99" i="50" s="1"/>
  <c r="Q95" i="50" s="1"/>
  <c r="Q96" i="50" s="1"/>
  <c r="Q97" i="50" s="1"/>
  <c r="Q94" i="50"/>
  <c r="Q92" i="50" s="1"/>
  <c r="P31" i="50"/>
  <c r="O102" i="15" s="1"/>
  <c r="N105" i="50"/>
  <c r="AC83" i="14"/>
  <c r="AC84" i="14"/>
  <c r="AC18" i="14"/>
  <c r="AC16" i="14" s="1"/>
  <c r="AC109" i="14"/>
  <c r="AC110" i="14"/>
  <c r="AC85" i="14"/>
  <c r="AC86" i="14"/>
  <c r="AC22" i="14"/>
  <c r="AC20" i="14" s="1"/>
  <c r="X101" i="15"/>
  <c r="AC7" i="50"/>
  <c r="AB125" i="50"/>
  <c r="O54" i="50"/>
  <c r="QO146" i="50"/>
  <c r="QO161" i="50"/>
  <c r="QO147" i="50"/>
  <c r="QO43" i="50"/>
  <c r="QO117" i="50"/>
  <c r="QO134" i="50"/>
  <c r="QO156" i="50"/>
  <c r="QP3" i="50"/>
  <c r="QP35" i="50" s="1"/>
  <c r="QO151" i="50"/>
  <c r="QO150" i="50"/>
  <c r="QO105" i="50"/>
  <c r="QO77" i="50"/>
  <c r="QO139" i="50"/>
  <c r="QO158" i="50"/>
  <c r="QO84" i="50"/>
  <c r="QO54" i="50"/>
  <c r="QO148" i="50"/>
  <c r="QO49" i="50"/>
  <c r="QO71" i="50"/>
  <c r="QO160" i="50"/>
  <c r="QO159" i="50"/>
  <c r="QO122" i="50"/>
  <c r="QO111" i="50"/>
  <c r="QO50" i="50"/>
  <c r="QO118" i="50"/>
  <c r="QO101" i="50"/>
  <c r="QO157" i="50"/>
  <c r="QO94" i="50"/>
  <c r="QO149" i="50"/>
  <c r="QO100" i="50"/>
  <c r="QO83" i="50"/>
  <c r="QO128" i="50"/>
  <c r="QO135" i="50"/>
  <c r="QO88" i="50"/>
  <c r="QO155" i="50"/>
  <c r="O27" i="50"/>
  <c r="Q82" i="50"/>
  <c r="Q78" i="50" s="1"/>
  <c r="Q79" i="50" s="1"/>
  <c r="Q80" i="50" s="1"/>
  <c r="Q83" i="50" s="1"/>
  <c r="R116" i="50"/>
  <c r="R112" i="50" s="1"/>
  <c r="R113" i="50" s="1"/>
  <c r="R114" i="50" s="1"/>
  <c r="R117" i="50" s="1"/>
  <c r="AE135" i="50"/>
  <c r="AE84" i="50"/>
  <c r="AE101" i="50"/>
  <c r="AE50" i="50"/>
  <c r="R43" i="50"/>
  <c r="P66" i="50"/>
  <c r="P32" i="50"/>
  <c r="AF131" i="15"/>
  <c r="AG1" i="50"/>
  <c r="PP1" i="50" s="1"/>
  <c r="Q137" i="50"/>
  <c r="Q65" i="50"/>
  <c r="Q61" i="50" s="1"/>
  <c r="Q62" i="50" s="1"/>
  <c r="Q49" i="50"/>
  <c r="AF159" i="50"/>
  <c r="AF160" i="50"/>
  <c r="AF158" i="50"/>
  <c r="AF161" i="50"/>
  <c r="AF155" i="50"/>
  <c r="AF147" i="50" s="1"/>
  <c r="AF162" i="50"/>
  <c r="AF156" i="50"/>
  <c r="AF157" i="50"/>
  <c r="AF149" i="50" s="1"/>
  <c r="AF163" i="50"/>
  <c r="AF154" i="50"/>
  <c r="AF164" i="50"/>
  <c r="P86" i="50"/>
  <c r="R133" i="50"/>
  <c r="R129" i="50" s="1"/>
  <c r="R130" i="50" s="1"/>
  <c r="AE151" i="50"/>
  <c r="AE67" i="50"/>
  <c r="AE118" i="50"/>
  <c r="Q120" i="50"/>
  <c r="AE18" i="50"/>
  <c r="AE23" i="50"/>
  <c r="AE21" i="50" s="1"/>
  <c r="Q47" i="50"/>
  <c r="R48" i="50" s="1"/>
  <c r="R44" i="50" s="1"/>
  <c r="R45" i="50" s="1"/>
  <c r="AC79" i="14"/>
  <c r="AC78" i="14"/>
  <c r="AB10" i="14"/>
  <c r="AB26" i="14" s="1"/>
  <c r="AA32" i="14"/>
  <c r="AC13" i="14"/>
  <c r="AC14" i="14"/>
  <c r="AC12" i="14"/>
  <c r="AB81" i="14"/>
  <c r="AA33" i="14"/>
  <c r="AA34" i="14"/>
  <c r="AA105" i="14"/>
  <c r="AB107" i="14"/>
  <c r="AB67" i="14" s="1"/>
  <c r="AB70" i="14" s="1"/>
  <c r="Z30" i="14"/>
  <c r="AA36" i="14"/>
  <c r="AB59" i="14"/>
  <c r="AB38" i="14"/>
  <c r="AB39" i="14"/>
  <c r="AB40" i="14"/>
  <c r="AD68" i="14"/>
  <c r="AD92" i="14"/>
  <c r="AD90" i="14" s="1"/>
  <c r="AB58" i="14"/>
  <c r="AE46" i="15"/>
  <c r="AD177" i="14"/>
  <c r="AD182" i="14"/>
  <c r="AD183" i="14"/>
  <c r="AD184" i="14"/>
  <c r="AD176" i="14"/>
  <c r="AD179" i="14"/>
  <c r="AD178" i="14"/>
  <c r="AD181" i="14"/>
  <c r="AD175" i="14"/>
  <c r="AD167" i="14" s="1"/>
  <c r="AD180" i="14"/>
  <c r="AD174" i="14"/>
  <c r="AC171" i="14"/>
  <c r="AC169" i="14"/>
  <c r="AB46" i="14"/>
  <c r="AB44" i="14"/>
  <c r="AB45" i="14"/>
  <c r="AA42" i="14"/>
  <c r="AB77" i="14"/>
  <c r="AB75" i="14" s="1"/>
  <c r="AF2" i="15"/>
  <c r="AD4" i="14"/>
  <c r="AD124" i="14"/>
  <c r="AD125" i="14" s="1"/>
  <c r="AG3" i="15"/>
  <c r="AF116" i="15"/>
  <c r="AF120" i="15"/>
  <c r="AF118" i="15"/>
  <c r="AF119" i="15"/>
  <c r="AF117" i="15"/>
  <c r="AE1" i="14"/>
  <c r="AG1" i="15"/>
  <c r="AH1" i="50" s="1"/>
  <c r="AD2" i="14"/>
  <c r="AE3" i="14"/>
  <c r="QJ2" i="14"/>
  <c r="QI3" i="14"/>
  <c r="Q93" i="50" l="1"/>
  <c r="Q100" i="50" s="1"/>
  <c r="Q103" i="50" s="1"/>
  <c r="P36" i="50"/>
  <c r="AD83" i="14"/>
  <c r="AD84" i="14"/>
  <c r="AD18" i="14"/>
  <c r="AD109" i="14"/>
  <c r="AD86" i="14"/>
  <c r="AD110" i="14"/>
  <c r="AD85" i="14"/>
  <c r="AD22" i="14"/>
  <c r="R115" i="50"/>
  <c r="S116" i="50" s="1"/>
  <c r="S112" i="50" s="1"/>
  <c r="S113" i="50" s="1"/>
  <c r="R122" i="50" s="1"/>
  <c r="AD90" i="15"/>
  <c r="AE9" i="50"/>
  <c r="AB136" i="50"/>
  <c r="AB30" i="50"/>
  <c r="R109" i="50"/>
  <c r="Q122" i="50"/>
  <c r="QP157" i="50"/>
  <c r="QP156" i="50"/>
  <c r="QP100" i="50"/>
  <c r="QP149" i="50"/>
  <c r="QP135" i="50"/>
  <c r="QP128" i="50"/>
  <c r="QP146" i="50"/>
  <c r="QP161" i="50"/>
  <c r="QP88" i="50"/>
  <c r="QP83" i="50"/>
  <c r="QQ3" i="50"/>
  <c r="QQ35" i="50" s="1"/>
  <c r="QP122" i="50"/>
  <c r="QP117" i="50"/>
  <c r="QP50" i="50"/>
  <c r="QP151" i="50"/>
  <c r="QP150" i="50"/>
  <c r="QP94" i="50"/>
  <c r="QP71" i="50"/>
  <c r="QP49" i="50"/>
  <c r="QP139" i="50"/>
  <c r="QP158" i="50"/>
  <c r="QP155" i="50"/>
  <c r="QP118" i="50"/>
  <c r="QP159" i="50"/>
  <c r="QP147" i="50"/>
  <c r="QP111" i="50"/>
  <c r="QP84" i="50"/>
  <c r="QP43" i="50"/>
  <c r="QP148" i="50"/>
  <c r="QP134" i="50"/>
  <c r="QP101" i="50"/>
  <c r="QP77" i="50"/>
  <c r="QP105" i="50"/>
  <c r="QP54" i="50"/>
  <c r="QP160" i="50"/>
  <c r="Q75" i="50"/>
  <c r="Q81" i="50"/>
  <c r="R82" i="50" s="1"/>
  <c r="R78" i="50" s="1"/>
  <c r="R79" i="50" s="1"/>
  <c r="AG158" i="50"/>
  <c r="PP158" i="50" s="1"/>
  <c r="AG160" i="50"/>
  <c r="AG164" i="50"/>
  <c r="AG156" i="50"/>
  <c r="PP156" i="50" s="1"/>
  <c r="AG163" i="50"/>
  <c r="AG157" i="50"/>
  <c r="AG161" i="50"/>
  <c r="PP161" i="50" s="1"/>
  <c r="AG154" i="50"/>
  <c r="AG155" i="50"/>
  <c r="AG162" i="50"/>
  <c r="AG159" i="50"/>
  <c r="PP159" i="50" s="1"/>
  <c r="S114" i="50"/>
  <c r="S117" i="50" s="1"/>
  <c r="S109" i="50"/>
  <c r="AF151" i="50"/>
  <c r="AF118" i="50"/>
  <c r="AF67" i="50"/>
  <c r="P69" i="50"/>
  <c r="P33" i="50" s="1"/>
  <c r="O99" i="15" s="1"/>
  <c r="Q59" i="50"/>
  <c r="R46" i="50"/>
  <c r="AH160" i="50"/>
  <c r="AH154" i="50"/>
  <c r="AH162" i="50"/>
  <c r="AH155" i="50"/>
  <c r="AH164" i="50"/>
  <c r="AH156" i="50"/>
  <c r="AH159" i="50"/>
  <c r="AH157" i="50"/>
  <c r="AH163" i="50"/>
  <c r="AH158" i="50"/>
  <c r="AH161" i="50"/>
  <c r="R42" i="50"/>
  <c r="Q52" i="50"/>
  <c r="R131" i="50"/>
  <c r="R134" i="50" s="1"/>
  <c r="R126" i="50"/>
  <c r="AF135" i="50"/>
  <c r="AF50" i="50"/>
  <c r="AF101" i="50"/>
  <c r="AF84" i="50"/>
  <c r="Q63" i="50"/>
  <c r="Q86" i="50"/>
  <c r="AF18" i="50"/>
  <c r="AF23" i="50"/>
  <c r="AF21" i="50" s="1"/>
  <c r="R132" i="50"/>
  <c r="R120" i="50"/>
  <c r="S115" i="50"/>
  <c r="AD79" i="14"/>
  <c r="AD78" i="14"/>
  <c r="AC10" i="14"/>
  <c r="AC26" i="14" s="1"/>
  <c r="AC24" i="14" s="1"/>
  <c r="AD14" i="14"/>
  <c r="AD13" i="14"/>
  <c r="AD12" i="14"/>
  <c r="AC81" i="14"/>
  <c r="AA30" i="14"/>
  <c r="AB105" i="14"/>
  <c r="AC107" i="14"/>
  <c r="AC67" i="14" s="1"/>
  <c r="AC70" i="14" s="1"/>
  <c r="AC59" i="14"/>
  <c r="AB36" i="14"/>
  <c r="AB24" i="14"/>
  <c r="AB33" i="14"/>
  <c r="AB32" i="14"/>
  <c r="AB34" i="14"/>
  <c r="AC38" i="14"/>
  <c r="AC40" i="14"/>
  <c r="AC39" i="14"/>
  <c r="AE68" i="14"/>
  <c r="AD69" i="14"/>
  <c r="AE92" i="14"/>
  <c r="AE90" i="14" s="1"/>
  <c r="AC58" i="14"/>
  <c r="AF46" i="15"/>
  <c r="AD171" i="14"/>
  <c r="AD170" i="14"/>
  <c r="AE170" i="14" s="1"/>
  <c r="AE183" i="14"/>
  <c r="AE177" i="14"/>
  <c r="AE184" i="14"/>
  <c r="AE182" i="14"/>
  <c r="AE178" i="14"/>
  <c r="AE176" i="14"/>
  <c r="AE179" i="14"/>
  <c r="AE180" i="14"/>
  <c r="AE181" i="14"/>
  <c r="AE174" i="14"/>
  <c r="AE175" i="14"/>
  <c r="AE167" i="14" s="1"/>
  <c r="AD169" i="14"/>
  <c r="AD168" i="14"/>
  <c r="AE168" i="14" s="1"/>
  <c r="AD166" i="14"/>
  <c r="AC44" i="14"/>
  <c r="AC46" i="14"/>
  <c r="AC45" i="14"/>
  <c r="AB42" i="14"/>
  <c r="AC77" i="14"/>
  <c r="AC75" i="14" s="1"/>
  <c r="AG131" i="15"/>
  <c r="AG2" i="15"/>
  <c r="AE4" i="14"/>
  <c r="AE124" i="14"/>
  <c r="AE125" i="14" s="1"/>
  <c r="AH3" i="15"/>
  <c r="AG116" i="15"/>
  <c r="AG119" i="15"/>
  <c r="AG117" i="15"/>
  <c r="AG120" i="15"/>
  <c r="AG118" i="15"/>
  <c r="AF1" i="14"/>
  <c r="AH1" i="15"/>
  <c r="AE2" i="14"/>
  <c r="AF3" i="14"/>
  <c r="QJ3" i="14"/>
  <c r="QK2" i="14"/>
  <c r="R94" i="50" l="1"/>
  <c r="O105" i="50"/>
  <c r="Q98" i="50"/>
  <c r="R99" i="50" s="1"/>
  <c r="R95" i="50" s="1"/>
  <c r="R96" i="50" s="1"/>
  <c r="R97" i="50" s="1"/>
  <c r="AE84" i="14"/>
  <c r="AE83" i="14"/>
  <c r="AE18" i="14"/>
  <c r="AE109" i="14"/>
  <c r="AE110" i="14"/>
  <c r="AE86" i="14"/>
  <c r="AE85" i="14"/>
  <c r="AE22" i="14"/>
  <c r="R92" i="50"/>
  <c r="R93" i="50" s="1"/>
  <c r="AA101" i="15"/>
  <c r="AE7" i="50"/>
  <c r="AE90" i="15"/>
  <c r="AF9" i="50"/>
  <c r="AF7" i="50" s="1"/>
  <c r="Q58" i="50"/>
  <c r="N71" i="50"/>
  <c r="O88" i="50"/>
  <c r="T116" i="50"/>
  <c r="T112" i="50" s="1"/>
  <c r="T113" i="50" s="1"/>
  <c r="S122" i="50" s="1"/>
  <c r="R41" i="50"/>
  <c r="P54" i="50"/>
  <c r="QQ135" i="50"/>
  <c r="QQ155" i="50"/>
  <c r="QQ105" i="50"/>
  <c r="QQ84" i="50"/>
  <c r="QR3" i="50"/>
  <c r="QR35" i="50" s="1"/>
  <c r="QQ117" i="50"/>
  <c r="QQ122" i="50"/>
  <c r="QQ160" i="50"/>
  <c r="QQ157" i="50"/>
  <c r="QQ77" i="50"/>
  <c r="QQ134" i="50"/>
  <c r="QQ101" i="50"/>
  <c r="QQ156" i="50"/>
  <c r="QQ128" i="50"/>
  <c r="QQ118" i="50"/>
  <c r="QQ54" i="50"/>
  <c r="QQ161" i="50"/>
  <c r="QQ100" i="50"/>
  <c r="QQ111" i="50"/>
  <c r="QQ50" i="50"/>
  <c r="QQ151" i="50"/>
  <c r="QQ150" i="50"/>
  <c r="QQ88" i="50"/>
  <c r="QQ83" i="50"/>
  <c r="QQ147" i="50"/>
  <c r="QQ146" i="50"/>
  <c r="QQ43" i="50"/>
  <c r="QQ148" i="50"/>
  <c r="QQ149" i="50"/>
  <c r="QQ139" i="50"/>
  <c r="QQ158" i="50"/>
  <c r="QQ94" i="50"/>
  <c r="QQ71" i="50"/>
  <c r="QQ49" i="50"/>
  <c r="QQ159" i="50"/>
  <c r="Q64" i="50"/>
  <c r="R65" i="50" s="1"/>
  <c r="R61" i="50" s="1"/>
  <c r="R62" i="50" s="1"/>
  <c r="R63" i="50" s="1"/>
  <c r="P27" i="50"/>
  <c r="AH67" i="50"/>
  <c r="AH118" i="50"/>
  <c r="AG149" i="50"/>
  <c r="AH149" i="50" s="1"/>
  <c r="PP157" i="50"/>
  <c r="AH135" i="50"/>
  <c r="AH50" i="50"/>
  <c r="AH84" i="50"/>
  <c r="AH101" i="50"/>
  <c r="S133" i="50"/>
  <c r="S129" i="50" s="1"/>
  <c r="S130" i="50" s="1"/>
  <c r="Q66" i="50"/>
  <c r="Q32" i="50"/>
  <c r="S120" i="50"/>
  <c r="R137" i="50"/>
  <c r="R49" i="50"/>
  <c r="AH108" i="15"/>
  <c r="AI1" i="50"/>
  <c r="R47" i="50"/>
  <c r="S48" i="50" s="1"/>
  <c r="S44" i="50" s="1"/>
  <c r="S45" i="50" s="1"/>
  <c r="R81" i="50"/>
  <c r="R80" i="50"/>
  <c r="R83" i="50" s="1"/>
  <c r="R75" i="50"/>
  <c r="R60" i="50"/>
  <c r="Q31" i="50"/>
  <c r="P102" i="15" s="1"/>
  <c r="AG135" i="50"/>
  <c r="PP135" i="50" s="1"/>
  <c r="AG101" i="50"/>
  <c r="PP101" i="50" s="1"/>
  <c r="AG50" i="50"/>
  <c r="PP50" i="50" s="1"/>
  <c r="AG84" i="50"/>
  <c r="PP84" i="50" s="1"/>
  <c r="PP162" i="50"/>
  <c r="AG151" i="50"/>
  <c r="AG67" i="50"/>
  <c r="AG118" i="50"/>
  <c r="PP118" i="50" s="1"/>
  <c r="PP160" i="50"/>
  <c r="S43" i="50"/>
  <c r="AG147" i="50"/>
  <c r="AH147" i="50" s="1"/>
  <c r="PP155" i="50"/>
  <c r="AE78" i="14"/>
  <c r="AE79" i="14"/>
  <c r="AC34" i="14"/>
  <c r="AD10" i="14"/>
  <c r="AE14" i="14"/>
  <c r="AE13" i="14"/>
  <c r="AE12" i="14"/>
  <c r="AE169" i="14"/>
  <c r="AC105" i="14"/>
  <c r="AC33" i="14"/>
  <c r="AC32" i="14"/>
  <c r="AB30" i="14"/>
  <c r="AE166" i="14"/>
  <c r="AD16" i="14"/>
  <c r="AC36" i="14"/>
  <c r="AF68" i="14"/>
  <c r="AF168" i="14"/>
  <c r="AF170" i="14"/>
  <c r="AE69" i="14"/>
  <c r="AF92" i="14"/>
  <c r="AF90" i="14" s="1"/>
  <c r="AF182" i="14"/>
  <c r="AF183" i="14"/>
  <c r="AF184" i="14"/>
  <c r="AF179" i="14"/>
  <c r="AF177" i="14"/>
  <c r="AF176" i="14"/>
  <c r="AF180" i="14"/>
  <c r="AF181" i="14"/>
  <c r="AF174" i="14"/>
  <c r="AF178" i="14"/>
  <c r="AF175" i="14"/>
  <c r="AF167" i="14" s="1"/>
  <c r="AE171" i="14"/>
  <c r="AC42" i="14"/>
  <c r="AH131" i="15"/>
  <c r="AH2" i="15"/>
  <c r="AF4" i="14"/>
  <c r="AF124" i="14"/>
  <c r="AF125" i="14" s="1"/>
  <c r="AI3" i="15"/>
  <c r="AH116" i="15"/>
  <c r="AH117" i="15"/>
  <c r="AH118" i="15"/>
  <c r="AH119" i="15"/>
  <c r="AH120" i="15"/>
  <c r="AG1" i="14"/>
  <c r="AI1" i="15"/>
  <c r="AG3" i="14"/>
  <c r="AF2" i="14"/>
  <c r="QK3" i="14"/>
  <c r="QL2" i="14"/>
  <c r="AF84" i="14" l="1"/>
  <c r="AF83" i="14"/>
  <c r="AF18" i="14"/>
  <c r="AF16" i="14" s="1"/>
  <c r="AF109" i="14"/>
  <c r="AF110" i="14"/>
  <c r="AF86" i="14"/>
  <c r="AF85" i="14"/>
  <c r="AF22" i="14"/>
  <c r="AF20" i="14" s="1"/>
  <c r="R100" i="50"/>
  <c r="R103" i="50" s="1"/>
  <c r="R98" i="50"/>
  <c r="S99" i="50" s="1"/>
  <c r="S95" i="50" s="1"/>
  <c r="S96" i="50" s="1"/>
  <c r="S97" i="50" s="1"/>
  <c r="P105" i="50"/>
  <c r="S94" i="50"/>
  <c r="AF169" i="14"/>
  <c r="R32" i="50"/>
  <c r="AF90" i="15"/>
  <c r="AG9" i="50"/>
  <c r="AG7" i="50" s="1"/>
  <c r="T115" i="50"/>
  <c r="T109" i="50"/>
  <c r="T114" i="50"/>
  <c r="T117" i="50" s="1"/>
  <c r="T120" i="50" s="1"/>
  <c r="R59" i="50"/>
  <c r="R31" i="50" s="1"/>
  <c r="Q102" i="15" s="1"/>
  <c r="QR148" i="50"/>
  <c r="QR134" i="50"/>
  <c r="QR139" i="50"/>
  <c r="QR83" i="50"/>
  <c r="QR84" i="50"/>
  <c r="QR149" i="50"/>
  <c r="QR135" i="50"/>
  <c r="QR155" i="50"/>
  <c r="QR94" i="50"/>
  <c r="QR71" i="50"/>
  <c r="QS3" i="50"/>
  <c r="QS35" i="50" s="1"/>
  <c r="QR161" i="50"/>
  <c r="QR50" i="50"/>
  <c r="QR158" i="50"/>
  <c r="QR49" i="50"/>
  <c r="QR159" i="50"/>
  <c r="QR88" i="50"/>
  <c r="QR117" i="50"/>
  <c r="QR122" i="50"/>
  <c r="QR146" i="50"/>
  <c r="QR77" i="50"/>
  <c r="QR43" i="50"/>
  <c r="QR156" i="50"/>
  <c r="QR160" i="50"/>
  <c r="QR151" i="50"/>
  <c r="QR100" i="50"/>
  <c r="QR54" i="50"/>
  <c r="QR105" i="50"/>
  <c r="QR111" i="50"/>
  <c r="QR150" i="50"/>
  <c r="QR128" i="50"/>
  <c r="QR157" i="50"/>
  <c r="QR118" i="50"/>
  <c r="QR147" i="50"/>
  <c r="QR101" i="50"/>
  <c r="S132" i="50"/>
  <c r="Q69" i="50"/>
  <c r="Q33" i="50" s="1"/>
  <c r="P99" i="15" s="1"/>
  <c r="AH18" i="50"/>
  <c r="AH23" i="50"/>
  <c r="AH21" i="50" s="1"/>
  <c r="S46" i="50"/>
  <c r="S131" i="50"/>
  <c r="S134" i="50" s="1"/>
  <c r="S126" i="50"/>
  <c r="AI159" i="50"/>
  <c r="AI162" i="50"/>
  <c r="AI160" i="50"/>
  <c r="AI157" i="50"/>
  <c r="AI149" i="50" s="1"/>
  <c r="AI158" i="50"/>
  <c r="AI154" i="50"/>
  <c r="AI163" i="50"/>
  <c r="AI156" i="50"/>
  <c r="AI164" i="50"/>
  <c r="AI155" i="50"/>
  <c r="AI147" i="50" s="1"/>
  <c r="AI161" i="50"/>
  <c r="AH148" i="50"/>
  <c r="AI148" i="50" s="1"/>
  <c r="AJ148" i="50" s="1"/>
  <c r="AK148" i="50" s="1"/>
  <c r="AL148" i="50" s="1"/>
  <c r="AM148" i="50" s="1"/>
  <c r="AN148" i="50" s="1"/>
  <c r="AO148" i="50" s="1"/>
  <c r="AP148" i="50" s="1"/>
  <c r="AQ148" i="50" s="1"/>
  <c r="AR148" i="50" s="1"/>
  <c r="AS148" i="50" s="1"/>
  <c r="PQ148" i="50" s="1"/>
  <c r="PP149" i="50"/>
  <c r="Q36" i="50"/>
  <c r="R86" i="50"/>
  <c r="AG18" i="50"/>
  <c r="AH146" i="50"/>
  <c r="AI146" i="50" s="1"/>
  <c r="AJ146" i="50" s="1"/>
  <c r="AK146" i="50" s="1"/>
  <c r="AL146" i="50" s="1"/>
  <c r="AM146" i="50" s="1"/>
  <c r="AN146" i="50" s="1"/>
  <c r="AO146" i="50" s="1"/>
  <c r="AP146" i="50" s="1"/>
  <c r="AQ146" i="50" s="1"/>
  <c r="AR146" i="50" s="1"/>
  <c r="AS146" i="50" s="1"/>
  <c r="PQ146" i="50" s="1"/>
  <c r="AG23" i="50"/>
  <c r="PP147" i="50"/>
  <c r="AI108" i="15"/>
  <c r="AJ1" i="50"/>
  <c r="AH150" i="50"/>
  <c r="AI150" i="50" s="1"/>
  <c r="AJ150" i="50" s="1"/>
  <c r="AK150" i="50" s="1"/>
  <c r="AL150" i="50" s="1"/>
  <c r="AM150" i="50" s="1"/>
  <c r="AN150" i="50" s="1"/>
  <c r="AO150" i="50" s="1"/>
  <c r="AP150" i="50" s="1"/>
  <c r="AQ150" i="50" s="1"/>
  <c r="AR150" i="50" s="1"/>
  <c r="AS150" i="50" s="1"/>
  <c r="PQ150" i="50" s="1"/>
  <c r="PP151" i="50"/>
  <c r="S82" i="50"/>
  <c r="S78" i="50" s="1"/>
  <c r="S79" i="50" s="1"/>
  <c r="S42" i="50"/>
  <c r="R52" i="50"/>
  <c r="AH151" i="50"/>
  <c r="AF79" i="14"/>
  <c r="AF78" i="14"/>
  <c r="AE10" i="14"/>
  <c r="AF14" i="14"/>
  <c r="AF13" i="14"/>
  <c r="AF12" i="14"/>
  <c r="AF166" i="14"/>
  <c r="AG166" i="14" s="1"/>
  <c r="AD81" i="14"/>
  <c r="AD20" i="14"/>
  <c r="AD46" i="14" s="1"/>
  <c r="AC30" i="14"/>
  <c r="AD77" i="14"/>
  <c r="AD75" i="14" s="1"/>
  <c r="AD107" i="14"/>
  <c r="AD105" i="14" s="1"/>
  <c r="AG46" i="15"/>
  <c r="AD58" i="14"/>
  <c r="AE58" i="14"/>
  <c r="AE16" i="14"/>
  <c r="AD38" i="14"/>
  <c r="AD39" i="14"/>
  <c r="AD40" i="14"/>
  <c r="AD59" i="14"/>
  <c r="AG168" i="14"/>
  <c r="AF69" i="14"/>
  <c r="AG68" i="14"/>
  <c r="AG170" i="14"/>
  <c r="AG92" i="14"/>
  <c r="AG90" i="14" s="1"/>
  <c r="AF171" i="14"/>
  <c r="AG184" i="14"/>
  <c r="AG182" i="14"/>
  <c r="AG177" i="14"/>
  <c r="AG169" i="14" s="1"/>
  <c r="AG183" i="14"/>
  <c r="AG179" i="14"/>
  <c r="AG178" i="14"/>
  <c r="AG176" i="14"/>
  <c r="AG174" i="14"/>
  <c r="AG181" i="14"/>
  <c r="AG175" i="14"/>
  <c r="AG167" i="14" s="1"/>
  <c r="AG180" i="14"/>
  <c r="AI131" i="15"/>
  <c r="AI2" i="15"/>
  <c r="AG4" i="14"/>
  <c r="AH1" i="14"/>
  <c r="AJ1" i="15"/>
  <c r="AI116" i="15"/>
  <c r="AI117" i="15"/>
  <c r="AI120" i="15"/>
  <c r="AI118" i="15"/>
  <c r="AI119" i="15"/>
  <c r="AG124" i="14"/>
  <c r="AG125" i="14" s="1"/>
  <c r="AJ3" i="15"/>
  <c r="AG2" i="14"/>
  <c r="AH3" i="14"/>
  <c r="QL3" i="14"/>
  <c r="QM2" i="14"/>
  <c r="AG83" i="14" l="1"/>
  <c r="AG84" i="14"/>
  <c r="AG18" i="14"/>
  <c r="AG16" i="14" s="1"/>
  <c r="AG109" i="14"/>
  <c r="AG110" i="14"/>
  <c r="AG86" i="14"/>
  <c r="AG85" i="14"/>
  <c r="AG22" i="14"/>
  <c r="AG20" i="14" s="1"/>
  <c r="R66" i="50"/>
  <c r="R69" i="50" s="1"/>
  <c r="S92" i="50"/>
  <c r="S93" i="50" s="1"/>
  <c r="S98" i="50" s="1"/>
  <c r="T99" i="50" s="1"/>
  <c r="T95" i="50" s="1"/>
  <c r="T96" i="50" s="1"/>
  <c r="T97" i="50" s="1"/>
  <c r="S60" i="50"/>
  <c r="R64" i="50"/>
  <c r="S65" i="50" s="1"/>
  <c r="S61" i="50" s="1"/>
  <c r="S62" i="50" s="1"/>
  <c r="S63" i="50" s="1"/>
  <c r="AG171" i="14"/>
  <c r="U116" i="50"/>
  <c r="U112" i="50" s="1"/>
  <c r="U113" i="50" s="1"/>
  <c r="T122" i="50" s="1"/>
  <c r="R58" i="50"/>
  <c r="AE125" i="50"/>
  <c r="PP125" i="50" s="1"/>
  <c r="PP140" i="50" s="1"/>
  <c r="AG90" i="15"/>
  <c r="AH9" i="50"/>
  <c r="O71" i="50"/>
  <c r="S41" i="50"/>
  <c r="Q54" i="50"/>
  <c r="S81" i="50"/>
  <c r="QS161" i="50"/>
  <c r="QS149" i="50"/>
  <c r="QS151" i="50"/>
  <c r="QS77" i="50"/>
  <c r="QS135" i="50"/>
  <c r="QS100" i="50"/>
  <c r="QS160" i="50"/>
  <c r="QS150" i="50"/>
  <c r="QS128" i="50"/>
  <c r="QS105" i="50"/>
  <c r="QS88" i="50"/>
  <c r="QS50" i="50"/>
  <c r="QT3" i="50"/>
  <c r="QT35" i="50" s="1"/>
  <c r="QS146" i="50"/>
  <c r="QS49" i="50"/>
  <c r="QS148" i="50"/>
  <c r="QS158" i="50"/>
  <c r="QS118" i="50"/>
  <c r="QS159" i="50"/>
  <c r="QS83" i="50"/>
  <c r="QS122" i="50"/>
  <c r="QS156" i="50"/>
  <c r="QS147" i="50"/>
  <c r="QS157" i="50"/>
  <c r="QS117" i="50"/>
  <c r="QS134" i="50"/>
  <c r="QS111" i="50"/>
  <c r="QS54" i="50"/>
  <c r="QS155" i="50"/>
  <c r="QS139" i="50"/>
  <c r="QS101" i="50"/>
  <c r="QS43" i="50"/>
  <c r="QS94" i="50"/>
  <c r="QS84" i="50"/>
  <c r="QS71" i="50"/>
  <c r="Q27" i="50"/>
  <c r="U115" i="50"/>
  <c r="AI151" i="50"/>
  <c r="AI67" i="50"/>
  <c r="AI118" i="50"/>
  <c r="S49" i="50"/>
  <c r="AI23" i="50"/>
  <c r="AI21" i="50" s="1"/>
  <c r="AI18" i="50"/>
  <c r="AI135" i="50"/>
  <c r="AI84" i="50"/>
  <c r="AI50" i="50"/>
  <c r="AI101" i="50"/>
  <c r="T43" i="50"/>
  <c r="S47" i="50"/>
  <c r="T48" i="50" s="1"/>
  <c r="T44" i="50" s="1"/>
  <c r="T45" i="50" s="1"/>
  <c r="AJ160" i="50"/>
  <c r="AJ155" i="50"/>
  <c r="AJ147" i="50" s="1"/>
  <c r="AJ162" i="50"/>
  <c r="AJ157" i="50"/>
  <c r="AJ149" i="50" s="1"/>
  <c r="AJ163" i="50"/>
  <c r="AJ158" i="50"/>
  <c r="AJ164" i="50"/>
  <c r="AJ159" i="50"/>
  <c r="AJ154" i="50"/>
  <c r="AJ156" i="50"/>
  <c r="AJ161" i="50"/>
  <c r="U109" i="50"/>
  <c r="AJ108" i="15"/>
  <c r="AK1" i="50"/>
  <c r="S75" i="50"/>
  <c r="S80" i="50"/>
  <c r="S83" i="50" s="1"/>
  <c r="T133" i="50"/>
  <c r="T129" i="50" s="1"/>
  <c r="T130" i="50" s="1"/>
  <c r="AG21" i="50"/>
  <c r="R36" i="50"/>
  <c r="S137" i="50"/>
  <c r="AG79" i="14"/>
  <c r="AG78" i="14"/>
  <c r="AF10" i="14"/>
  <c r="AF26" i="14" s="1"/>
  <c r="AD26" i="14"/>
  <c r="AD24" i="14" s="1"/>
  <c r="AG14" i="14"/>
  <c r="AG13" i="14"/>
  <c r="AG12" i="14"/>
  <c r="AF107" i="14"/>
  <c r="AF105" i="14" s="1"/>
  <c r="AJ9" i="50" s="1"/>
  <c r="AJ7" i="50" s="1"/>
  <c r="AF81" i="14"/>
  <c r="AE81" i="14"/>
  <c r="AD45" i="14"/>
  <c r="AD44" i="14"/>
  <c r="AE20" i="14"/>
  <c r="AE26" i="14" s="1"/>
  <c r="AH46" i="15"/>
  <c r="AE77" i="14"/>
  <c r="AE75" i="14" s="1"/>
  <c r="AD67" i="14"/>
  <c r="AD70" i="14" s="1"/>
  <c r="AE107" i="14"/>
  <c r="AE105" i="14" s="1"/>
  <c r="AD36" i="14"/>
  <c r="AE33" i="14"/>
  <c r="AE40" i="14"/>
  <c r="AE39" i="14"/>
  <c r="AE38" i="14"/>
  <c r="AE59" i="14"/>
  <c r="AD32" i="14"/>
  <c r="AD33" i="14"/>
  <c r="AD34" i="14"/>
  <c r="AF39" i="14"/>
  <c r="AF38" i="14"/>
  <c r="AF40" i="14"/>
  <c r="AE32" i="14"/>
  <c r="AE34" i="14"/>
  <c r="AF59" i="14"/>
  <c r="AH166" i="14"/>
  <c r="AH170" i="14"/>
  <c r="AH168" i="14"/>
  <c r="AH68" i="14"/>
  <c r="AG69" i="14"/>
  <c r="AH92" i="14"/>
  <c r="AH90" i="14" s="1"/>
  <c r="AF58" i="14"/>
  <c r="AI46" i="15"/>
  <c r="AH177" i="14"/>
  <c r="AH169" i="14" s="1"/>
  <c r="AH184" i="14"/>
  <c r="AH183" i="14"/>
  <c r="AH182" i="14"/>
  <c r="AH178" i="14"/>
  <c r="AH179" i="14"/>
  <c r="AH180" i="14"/>
  <c r="AH171" i="14" s="1"/>
  <c r="AH175" i="14"/>
  <c r="AH167" i="14" s="1"/>
  <c r="AH174" i="14"/>
  <c r="AH176" i="14"/>
  <c r="AH181" i="14"/>
  <c r="AF46" i="14"/>
  <c r="AF44" i="14"/>
  <c r="AF45" i="14"/>
  <c r="AF77" i="14"/>
  <c r="AF75" i="14" s="1"/>
  <c r="QN2" i="14"/>
  <c r="AJ131" i="15"/>
  <c r="AJ2" i="15"/>
  <c r="AH4" i="14"/>
  <c r="AH124" i="14"/>
  <c r="AH125" i="14" s="1"/>
  <c r="AK3" i="15"/>
  <c r="AJ116" i="15"/>
  <c r="AJ117" i="15"/>
  <c r="AJ118" i="15"/>
  <c r="AJ120" i="15"/>
  <c r="AJ119" i="15"/>
  <c r="AI1" i="14"/>
  <c r="AK1" i="15"/>
  <c r="AI3" i="14"/>
  <c r="AH2" i="14"/>
  <c r="QM3" i="14"/>
  <c r="S59" i="50" l="1"/>
  <c r="S66" i="50" s="1"/>
  <c r="S69" i="50" s="1"/>
  <c r="AH83" i="14"/>
  <c r="AH84" i="14"/>
  <c r="AH18" i="14"/>
  <c r="AH16" i="14" s="1"/>
  <c r="AH109" i="14"/>
  <c r="AH110" i="14"/>
  <c r="AH86" i="14"/>
  <c r="AH85" i="14"/>
  <c r="AH22" i="14"/>
  <c r="AH20" i="14" s="1"/>
  <c r="T94" i="50"/>
  <c r="S100" i="50"/>
  <c r="S103" i="50" s="1"/>
  <c r="Q105" i="50"/>
  <c r="U114" i="50"/>
  <c r="U117" i="50" s="1"/>
  <c r="AE30" i="50"/>
  <c r="AD101" i="15" s="1"/>
  <c r="AE136" i="50"/>
  <c r="AH7" i="50"/>
  <c r="AH90" i="15"/>
  <c r="AI9" i="50"/>
  <c r="AI7" i="50" s="1"/>
  <c r="T42" i="50"/>
  <c r="T41" i="50" s="1"/>
  <c r="QT155" i="50"/>
  <c r="QT151" i="50"/>
  <c r="QT101" i="50"/>
  <c r="QT71" i="50"/>
  <c r="QT157" i="50"/>
  <c r="QT83" i="50"/>
  <c r="QT122" i="50"/>
  <c r="QT139" i="50"/>
  <c r="QT135" i="50"/>
  <c r="QT134" i="50"/>
  <c r="QT111" i="50"/>
  <c r="QT160" i="50"/>
  <c r="QT148" i="50"/>
  <c r="QT88" i="50"/>
  <c r="QT49" i="50"/>
  <c r="QT100" i="50"/>
  <c r="QT161" i="50"/>
  <c r="QT149" i="50"/>
  <c r="QT156" i="50"/>
  <c r="QT77" i="50"/>
  <c r="QT43" i="50"/>
  <c r="QT150" i="50"/>
  <c r="QT128" i="50"/>
  <c r="QT105" i="50"/>
  <c r="QT50" i="50"/>
  <c r="QT147" i="50"/>
  <c r="QT117" i="50"/>
  <c r="QU3" i="50"/>
  <c r="QU35" i="50" s="1"/>
  <c r="QT146" i="50"/>
  <c r="QT54" i="50"/>
  <c r="QT158" i="50"/>
  <c r="QT118" i="50"/>
  <c r="QT159" i="50"/>
  <c r="QT84" i="50"/>
  <c r="QT94" i="50"/>
  <c r="S32" i="50"/>
  <c r="S52" i="50"/>
  <c r="T46" i="50"/>
  <c r="AJ135" i="50"/>
  <c r="AJ101" i="50"/>
  <c r="AJ50" i="50"/>
  <c r="AJ84" i="50"/>
  <c r="AK108" i="15"/>
  <c r="AL1" i="50"/>
  <c r="T126" i="50"/>
  <c r="T131" i="50"/>
  <c r="T134" i="50" s="1"/>
  <c r="AJ18" i="50"/>
  <c r="AJ23" i="50"/>
  <c r="AJ21" i="50" s="1"/>
  <c r="S86" i="50"/>
  <c r="U120" i="50"/>
  <c r="PO117" i="50"/>
  <c r="AJ151" i="50"/>
  <c r="AJ118" i="50"/>
  <c r="AJ67" i="50"/>
  <c r="V116" i="50"/>
  <c r="T82" i="50"/>
  <c r="T78" i="50" s="1"/>
  <c r="T79" i="50" s="1"/>
  <c r="T132" i="50"/>
  <c r="AK156" i="50"/>
  <c r="AK161" i="50"/>
  <c r="AK159" i="50"/>
  <c r="AK154" i="50"/>
  <c r="AK157" i="50"/>
  <c r="AK149" i="50" s="1"/>
  <c r="AK160" i="50"/>
  <c r="AK158" i="50"/>
  <c r="AK164" i="50"/>
  <c r="AK155" i="50"/>
  <c r="AK147" i="50" s="1"/>
  <c r="AK163" i="50"/>
  <c r="AK162" i="50"/>
  <c r="AH79" i="14"/>
  <c r="AH78" i="14"/>
  <c r="AG10" i="14"/>
  <c r="AG26" i="14" s="1"/>
  <c r="AG24" i="14" s="1"/>
  <c r="AH14" i="14"/>
  <c r="AH13" i="14"/>
  <c r="AH12" i="14"/>
  <c r="AE45" i="14"/>
  <c r="AE24" i="14"/>
  <c r="AE44" i="14"/>
  <c r="AD42" i="14"/>
  <c r="AE46" i="14"/>
  <c r="AG81" i="14"/>
  <c r="AE67" i="14"/>
  <c r="AE70" i="14" s="1"/>
  <c r="AF67" i="14"/>
  <c r="AF70" i="14" s="1"/>
  <c r="AG107" i="14"/>
  <c r="AG105" i="14" s="1"/>
  <c r="AK9" i="50" s="1"/>
  <c r="AF36" i="14"/>
  <c r="AE30" i="14"/>
  <c r="AF24" i="14"/>
  <c r="AF32" i="14"/>
  <c r="AF34" i="14"/>
  <c r="AF33" i="14"/>
  <c r="AG59" i="14"/>
  <c r="AD30" i="14"/>
  <c r="AE36" i="14"/>
  <c r="AG40" i="14"/>
  <c r="AG39" i="14"/>
  <c r="AG38" i="14"/>
  <c r="AI68" i="14"/>
  <c r="AI168" i="14"/>
  <c r="AI170" i="14"/>
  <c r="AH69" i="14"/>
  <c r="AI166" i="14"/>
  <c r="AI92" i="14"/>
  <c r="AI90" i="14" s="1"/>
  <c r="AG58" i="14"/>
  <c r="AJ46" i="15"/>
  <c r="AI182" i="14"/>
  <c r="AI184" i="14"/>
  <c r="AI183" i="14"/>
  <c r="AI176" i="14"/>
  <c r="AI178" i="14"/>
  <c r="AI174" i="14"/>
  <c r="AI177" i="14"/>
  <c r="AI169" i="14" s="1"/>
  <c r="AI181" i="14"/>
  <c r="AI180" i="14"/>
  <c r="AI171" i="14" s="1"/>
  <c r="AI175" i="14"/>
  <c r="AI167" i="14" s="1"/>
  <c r="AI179" i="14"/>
  <c r="AG46" i="14"/>
  <c r="AG44" i="14"/>
  <c r="AG45" i="14"/>
  <c r="AF42" i="14"/>
  <c r="AG77" i="14"/>
  <c r="AG75" i="14" s="1"/>
  <c r="AI90" i="15"/>
  <c r="QN3" i="14"/>
  <c r="QO2" i="14"/>
  <c r="AK131" i="15"/>
  <c r="AK2" i="15"/>
  <c r="AI4" i="14"/>
  <c r="AJ1" i="14"/>
  <c r="AL1" i="15"/>
  <c r="AK116" i="15"/>
  <c r="AK118" i="15"/>
  <c r="AK117" i="15"/>
  <c r="AK120" i="15"/>
  <c r="AK119" i="15"/>
  <c r="AI124" i="14"/>
  <c r="AI125" i="14" s="1"/>
  <c r="AL3" i="15"/>
  <c r="AJ3" i="14"/>
  <c r="AI2" i="14"/>
  <c r="T60" i="50" l="1"/>
  <c r="S31" i="50"/>
  <c r="R102" i="15" s="1"/>
  <c r="P71" i="50"/>
  <c r="AG34" i="14"/>
  <c r="S58" i="50"/>
  <c r="S64" i="50"/>
  <c r="T65" i="50" s="1"/>
  <c r="T61" i="50" s="1"/>
  <c r="T62" i="50" s="1"/>
  <c r="AI84" i="14"/>
  <c r="AI83" i="14"/>
  <c r="AI18" i="14"/>
  <c r="AI16" i="14" s="1"/>
  <c r="AI109" i="14"/>
  <c r="AI110" i="14"/>
  <c r="AI86" i="14"/>
  <c r="AI85" i="14"/>
  <c r="AI22" i="14"/>
  <c r="AI20" i="14" s="1"/>
  <c r="T92" i="50"/>
  <c r="T93" i="50" s="1"/>
  <c r="U94" i="50" s="1"/>
  <c r="PO94" i="50" s="1"/>
  <c r="T49" i="50"/>
  <c r="T52" i="50" s="1"/>
  <c r="T59" i="50"/>
  <c r="T47" i="50"/>
  <c r="U48" i="50" s="1"/>
  <c r="U44" i="50" s="1"/>
  <c r="U45" i="50" s="1"/>
  <c r="T98" i="50"/>
  <c r="U99" i="50" s="1"/>
  <c r="U95" i="50" s="1"/>
  <c r="U96" i="50" s="1"/>
  <c r="U97" i="50" s="1"/>
  <c r="PP30" i="50"/>
  <c r="U43" i="50"/>
  <c r="PO43" i="50" s="1"/>
  <c r="AK7" i="50"/>
  <c r="AH125" i="50"/>
  <c r="R54" i="50"/>
  <c r="QU158" i="50"/>
  <c r="QU118" i="50"/>
  <c r="QU117" i="50"/>
  <c r="QU150" i="50"/>
  <c r="QU54" i="50"/>
  <c r="QU147" i="50"/>
  <c r="QU157" i="50"/>
  <c r="QU156" i="50"/>
  <c r="QU84" i="50"/>
  <c r="QV3" i="50"/>
  <c r="QV35" i="50" s="1"/>
  <c r="QU135" i="50"/>
  <c r="QU134" i="50"/>
  <c r="QU146" i="50"/>
  <c r="QU105" i="50"/>
  <c r="QU88" i="50"/>
  <c r="QU50" i="50"/>
  <c r="QU155" i="50"/>
  <c r="QU151" i="50"/>
  <c r="QU161" i="50"/>
  <c r="QU71" i="50"/>
  <c r="QU148" i="50"/>
  <c r="QU128" i="50"/>
  <c r="QU94" i="50"/>
  <c r="QU83" i="50"/>
  <c r="QU122" i="50"/>
  <c r="QU139" i="50"/>
  <c r="QU111" i="50"/>
  <c r="QU77" i="50"/>
  <c r="QU43" i="50"/>
  <c r="QU160" i="50"/>
  <c r="QU159" i="50"/>
  <c r="QU101" i="50"/>
  <c r="QU49" i="50"/>
  <c r="QU149" i="50"/>
  <c r="QU100" i="50"/>
  <c r="U133" i="50"/>
  <c r="U129" i="50" s="1"/>
  <c r="U130" i="50" s="1"/>
  <c r="T81" i="50"/>
  <c r="AK135" i="50"/>
  <c r="AK101" i="50"/>
  <c r="AK50" i="50"/>
  <c r="AK84" i="50"/>
  <c r="S33" i="50"/>
  <c r="R99" i="15" s="1"/>
  <c r="AK23" i="50"/>
  <c r="AK21" i="50" s="1"/>
  <c r="AK18" i="50"/>
  <c r="T137" i="50"/>
  <c r="V112" i="50"/>
  <c r="AL157" i="50"/>
  <c r="AL149" i="50" s="1"/>
  <c r="AL161" i="50"/>
  <c r="AL155" i="50"/>
  <c r="AL147" i="50" s="1"/>
  <c r="AL158" i="50"/>
  <c r="AL159" i="50"/>
  <c r="AL160" i="50"/>
  <c r="AL163" i="50"/>
  <c r="AL164" i="50"/>
  <c r="AL156" i="50"/>
  <c r="AL162" i="50"/>
  <c r="AL154" i="50"/>
  <c r="AL108" i="15"/>
  <c r="AM1" i="50"/>
  <c r="AK151" i="50"/>
  <c r="AK118" i="50"/>
  <c r="AK67" i="50"/>
  <c r="T75" i="50"/>
  <c r="T80" i="50"/>
  <c r="T63" i="50"/>
  <c r="AI79" i="14"/>
  <c r="AI78" i="14"/>
  <c r="AH10" i="14"/>
  <c r="AH26" i="14" s="1"/>
  <c r="AI14" i="14"/>
  <c r="AI13" i="14"/>
  <c r="AI12" i="14"/>
  <c r="AE42" i="14"/>
  <c r="AH81" i="14"/>
  <c r="AG32" i="14"/>
  <c r="AG67" i="14"/>
  <c r="AG70" i="14" s="1"/>
  <c r="AG33" i="14"/>
  <c r="AH107" i="14"/>
  <c r="AH105" i="14" s="1"/>
  <c r="AL9" i="50" s="1"/>
  <c r="AL7" i="50" s="1"/>
  <c r="AF30" i="14"/>
  <c r="AH59" i="14"/>
  <c r="AH39" i="14"/>
  <c r="AH40" i="14"/>
  <c r="AH38" i="14"/>
  <c r="AG36" i="14"/>
  <c r="AJ168" i="14"/>
  <c r="AJ166" i="14"/>
  <c r="AJ68" i="14"/>
  <c r="AJ170" i="14"/>
  <c r="AI69" i="14"/>
  <c r="AJ92" i="14"/>
  <c r="AJ90" i="14" s="1"/>
  <c r="AH58" i="14"/>
  <c r="AK46" i="15"/>
  <c r="AJ183" i="14"/>
  <c r="AJ178" i="14"/>
  <c r="AJ184" i="14"/>
  <c r="AJ182" i="14"/>
  <c r="AJ176" i="14"/>
  <c r="AJ175" i="14"/>
  <c r="AJ167" i="14" s="1"/>
  <c r="AJ179" i="14"/>
  <c r="AJ180" i="14"/>
  <c r="AJ171" i="14" s="1"/>
  <c r="AJ181" i="14"/>
  <c r="AJ177" i="14"/>
  <c r="AJ169" i="14" s="1"/>
  <c r="AJ174" i="14"/>
  <c r="AH46" i="14"/>
  <c r="AH44" i="14"/>
  <c r="AH45" i="14"/>
  <c r="AG42" i="14"/>
  <c r="AH77" i="14"/>
  <c r="AH75" i="14" s="1"/>
  <c r="AJ90" i="15"/>
  <c r="QP2" i="14"/>
  <c r="QO3" i="14"/>
  <c r="AL131" i="15"/>
  <c r="AL2" i="15"/>
  <c r="AJ4" i="14"/>
  <c r="AJ124" i="14"/>
  <c r="AJ125" i="14" s="1"/>
  <c r="AM3" i="15"/>
  <c r="AL116" i="15"/>
  <c r="AL117" i="15"/>
  <c r="AL120" i="15"/>
  <c r="AL118" i="15"/>
  <c r="AL119" i="15"/>
  <c r="AK1" i="14"/>
  <c r="AM1" i="15"/>
  <c r="AJ2" i="14"/>
  <c r="AK3" i="14"/>
  <c r="Q71" i="50" l="1"/>
  <c r="S36" i="50"/>
  <c r="AJ83" i="14"/>
  <c r="AJ84" i="14"/>
  <c r="AJ18" i="14"/>
  <c r="AJ16" i="14" s="1"/>
  <c r="AJ109" i="14"/>
  <c r="AJ110" i="14"/>
  <c r="AJ86" i="14"/>
  <c r="AJ85" i="14"/>
  <c r="AJ22" i="14"/>
  <c r="AJ20" i="14" s="1"/>
  <c r="U60" i="50"/>
  <c r="T100" i="50"/>
  <c r="T103" i="50" s="1"/>
  <c r="T66" i="50"/>
  <c r="T69" i="50" s="1"/>
  <c r="T31" i="50"/>
  <c r="S102" i="15" s="1"/>
  <c r="R105" i="50"/>
  <c r="T58" i="50"/>
  <c r="T64" i="50"/>
  <c r="U65" i="50" s="1"/>
  <c r="U61" i="50" s="1"/>
  <c r="U62" i="50" s="1"/>
  <c r="U92" i="50"/>
  <c r="U93" i="50" s="1"/>
  <c r="U42" i="50"/>
  <c r="U47" i="50" s="1"/>
  <c r="U82" i="50"/>
  <c r="U78" i="50" s="1"/>
  <c r="U79" i="50" s="1"/>
  <c r="U80" i="50" s="1"/>
  <c r="AH136" i="50"/>
  <c r="AH30" i="50"/>
  <c r="S54" i="50"/>
  <c r="R33" i="50"/>
  <c r="R27" i="50" s="1"/>
  <c r="QV128" i="50"/>
  <c r="QV135" i="50"/>
  <c r="QV88" i="50"/>
  <c r="QV147" i="50"/>
  <c r="QW3" i="50"/>
  <c r="QW35" i="50" s="1"/>
  <c r="QV100" i="50"/>
  <c r="QV118" i="50"/>
  <c r="QV117" i="50"/>
  <c r="QV150" i="50"/>
  <c r="QV83" i="50"/>
  <c r="QV157" i="50"/>
  <c r="QV156" i="50"/>
  <c r="QV84" i="50"/>
  <c r="QV54" i="50"/>
  <c r="QV122" i="50"/>
  <c r="QV77" i="50"/>
  <c r="QV71" i="50"/>
  <c r="QV148" i="50"/>
  <c r="QV146" i="50"/>
  <c r="QV161" i="50"/>
  <c r="QV158" i="50"/>
  <c r="QV50" i="50"/>
  <c r="QV101" i="50"/>
  <c r="QV43" i="50"/>
  <c r="QV155" i="50"/>
  <c r="QV151" i="50"/>
  <c r="QV111" i="50"/>
  <c r="QV94" i="50"/>
  <c r="QV139" i="50"/>
  <c r="QV149" i="50"/>
  <c r="QV160" i="50"/>
  <c r="QV159" i="50"/>
  <c r="QV134" i="50"/>
  <c r="QV105" i="50"/>
  <c r="QV49" i="50"/>
  <c r="U126" i="50"/>
  <c r="U132" i="50"/>
  <c r="U131" i="50"/>
  <c r="U134" i="50" s="1"/>
  <c r="U137" i="50" s="1"/>
  <c r="S27" i="50"/>
  <c r="AM108" i="15"/>
  <c r="AN1" i="50"/>
  <c r="AL18" i="50"/>
  <c r="AL23" i="50"/>
  <c r="AL21" i="50" s="1"/>
  <c r="AL135" i="50"/>
  <c r="AL84" i="50"/>
  <c r="AL101" i="50"/>
  <c r="AL50" i="50"/>
  <c r="PO45" i="50"/>
  <c r="U46" i="50"/>
  <c r="AM158" i="50"/>
  <c r="AM156" i="50"/>
  <c r="AM157" i="50"/>
  <c r="AM149" i="50" s="1"/>
  <c r="AM162" i="50"/>
  <c r="AM160" i="50"/>
  <c r="AM155" i="50"/>
  <c r="AM147" i="50" s="1"/>
  <c r="AM161" i="50"/>
  <c r="AM154" i="50"/>
  <c r="AM163" i="50"/>
  <c r="AM159" i="50"/>
  <c r="AM164" i="50"/>
  <c r="T32" i="50"/>
  <c r="T83" i="50"/>
  <c r="AL151" i="50"/>
  <c r="AL118" i="50"/>
  <c r="AL67" i="50"/>
  <c r="V113" i="50"/>
  <c r="U122" i="50" s="1"/>
  <c r="AI10" i="14"/>
  <c r="AI26" i="14" s="1"/>
  <c r="AI24" i="14" s="1"/>
  <c r="AJ79" i="14"/>
  <c r="AJ78" i="14"/>
  <c r="AJ14" i="14"/>
  <c r="AJ13" i="14"/>
  <c r="AJ12" i="14"/>
  <c r="AI81" i="14"/>
  <c r="AH67" i="14"/>
  <c r="AH70" i="14" s="1"/>
  <c r="AG30" i="14"/>
  <c r="AI107" i="14"/>
  <c r="AI67" i="14" s="1"/>
  <c r="AI70" i="14" s="1"/>
  <c r="AI59" i="14"/>
  <c r="AH24" i="14"/>
  <c r="AH33" i="14"/>
  <c r="AH34" i="14"/>
  <c r="AH32" i="14"/>
  <c r="AI40" i="14"/>
  <c r="AI38" i="14"/>
  <c r="AI39" i="14"/>
  <c r="AH36" i="14"/>
  <c r="AJ69" i="14"/>
  <c r="AK168" i="14"/>
  <c r="AK68" i="14"/>
  <c r="AK170" i="14"/>
  <c r="AK166" i="14"/>
  <c r="AK92" i="14"/>
  <c r="AK90" i="14" s="1"/>
  <c r="AI58" i="14"/>
  <c r="AL46" i="15"/>
  <c r="AK182" i="14"/>
  <c r="AK184" i="14"/>
  <c r="AK178" i="14"/>
  <c r="AK180" i="14"/>
  <c r="AK171" i="14" s="1"/>
  <c r="AK183" i="14"/>
  <c r="AK179" i="14"/>
  <c r="AK176" i="14"/>
  <c r="AK174" i="14"/>
  <c r="AK181" i="14"/>
  <c r="AK177" i="14"/>
  <c r="AK169" i="14" s="1"/>
  <c r="AK175" i="14"/>
  <c r="AK167" i="14" s="1"/>
  <c r="AI44" i="14"/>
  <c r="AI46" i="14"/>
  <c r="AI45" i="14"/>
  <c r="AH42" i="14"/>
  <c r="AI77" i="14"/>
  <c r="AI75" i="14" s="1"/>
  <c r="QQ2" i="14"/>
  <c r="AK90" i="15"/>
  <c r="QP3" i="14"/>
  <c r="AM131" i="15"/>
  <c r="AM2" i="15"/>
  <c r="AK4" i="14"/>
  <c r="AL1" i="14"/>
  <c r="AN1" i="15"/>
  <c r="AK124" i="14"/>
  <c r="AK125" i="14" s="1"/>
  <c r="AN3" i="15"/>
  <c r="AM116" i="15"/>
  <c r="AM120" i="15"/>
  <c r="AM118" i="15"/>
  <c r="AM117" i="15"/>
  <c r="AM119" i="15"/>
  <c r="AL3" i="14"/>
  <c r="AK2" i="14"/>
  <c r="U41" i="50" l="1"/>
  <c r="U59" i="50"/>
  <c r="AK84" i="14"/>
  <c r="AK83" i="14"/>
  <c r="AK18" i="14"/>
  <c r="AK16" i="14" s="1"/>
  <c r="AK109" i="14"/>
  <c r="AK110" i="14"/>
  <c r="AK85" i="14"/>
  <c r="AK86" i="14"/>
  <c r="AK22" i="14"/>
  <c r="T36" i="50"/>
  <c r="V43" i="50"/>
  <c r="U75" i="50"/>
  <c r="U100" i="50"/>
  <c r="U98" i="50"/>
  <c r="V99" i="50" s="1"/>
  <c r="V95" i="50" s="1"/>
  <c r="V96" i="50" s="1"/>
  <c r="S105" i="50"/>
  <c r="V94" i="50"/>
  <c r="V133" i="50"/>
  <c r="AI34" i="14"/>
  <c r="AG101" i="15"/>
  <c r="R71" i="50"/>
  <c r="U31" i="50"/>
  <c r="T102" i="15" s="1"/>
  <c r="PO134" i="50"/>
  <c r="Q99" i="15"/>
  <c r="QW118" i="50"/>
  <c r="QW117" i="50"/>
  <c r="QW94" i="50"/>
  <c r="QW43" i="50"/>
  <c r="QW157" i="50"/>
  <c r="QW156" i="50"/>
  <c r="QW158" i="50"/>
  <c r="QW101" i="50"/>
  <c r="QW160" i="50"/>
  <c r="QW83" i="50"/>
  <c r="QW149" i="50"/>
  <c r="QW155" i="50"/>
  <c r="QW135" i="50"/>
  <c r="QW146" i="50"/>
  <c r="QW161" i="50"/>
  <c r="QW105" i="50"/>
  <c r="QW54" i="50"/>
  <c r="QW159" i="50"/>
  <c r="QW148" i="50"/>
  <c r="QW151" i="50"/>
  <c r="QW150" i="50"/>
  <c r="QW84" i="50"/>
  <c r="QW50" i="50"/>
  <c r="QW111" i="50"/>
  <c r="QW139" i="50"/>
  <c r="QW134" i="50"/>
  <c r="QW122" i="50"/>
  <c r="QW71" i="50"/>
  <c r="QW100" i="50"/>
  <c r="QW49" i="50"/>
  <c r="QW88" i="50"/>
  <c r="QW77" i="50"/>
  <c r="QW128" i="50"/>
  <c r="QW147" i="50"/>
  <c r="AM18" i="50"/>
  <c r="AM23" i="50"/>
  <c r="AM21" i="50" s="1"/>
  <c r="U49" i="50"/>
  <c r="U58" i="50"/>
  <c r="U63" i="50"/>
  <c r="U66" i="50" s="1"/>
  <c r="AN108" i="15"/>
  <c r="AO1" i="50"/>
  <c r="V129" i="50"/>
  <c r="U81" i="50"/>
  <c r="V82" i="50" s="1"/>
  <c r="T86" i="50"/>
  <c r="AM151" i="50"/>
  <c r="AM118" i="50"/>
  <c r="AM67" i="50"/>
  <c r="AN157" i="50"/>
  <c r="AN149" i="50" s="1"/>
  <c r="AN164" i="50"/>
  <c r="AN155" i="50"/>
  <c r="AN147" i="50" s="1"/>
  <c r="AN159" i="50"/>
  <c r="AN158" i="50"/>
  <c r="AN161" i="50"/>
  <c r="AN160" i="50"/>
  <c r="AN163" i="50"/>
  <c r="AN154" i="50"/>
  <c r="AN162" i="50"/>
  <c r="AN156" i="50"/>
  <c r="AM135" i="50"/>
  <c r="AM50" i="50"/>
  <c r="AM84" i="50"/>
  <c r="AM101" i="50"/>
  <c r="U64" i="50"/>
  <c r="V65" i="50" s="1"/>
  <c r="T33" i="50"/>
  <c r="S99" i="15" s="1"/>
  <c r="V115" i="50"/>
  <c r="V109" i="50"/>
  <c r="V114" i="50"/>
  <c r="PO122" i="50"/>
  <c r="U83" i="50"/>
  <c r="V48" i="50"/>
  <c r="V60" i="50"/>
  <c r="AK79" i="14"/>
  <c r="AK78" i="14"/>
  <c r="AJ10" i="14"/>
  <c r="AJ26" i="14" s="1"/>
  <c r="AJ24" i="14" s="1"/>
  <c r="AK20" i="14"/>
  <c r="AK14" i="14"/>
  <c r="AK13" i="14"/>
  <c r="AK12" i="14"/>
  <c r="AJ81" i="14"/>
  <c r="AI105" i="14"/>
  <c r="AI32" i="14"/>
  <c r="AI33" i="14"/>
  <c r="AJ107" i="14"/>
  <c r="AJ67" i="14" s="1"/>
  <c r="AJ70" i="14" s="1"/>
  <c r="AH30" i="14"/>
  <c r="AJ38" i="14"/>
  <c r="AJ39" i="14"/>
  <c r="AJ40" i="14"/>
  <c r="AI36" i="14"/>
  <c r="AJ59" i="14"/>
  <c r="AL68" i="14"/>
  <c r="AL69" i="14" s="1"/>
  <c r="AL166" i="14"/>
  <c r="AL168" i="14"/>
  <c r="AL170" i="14"/>
  <c r="AK69" i="14"/>
  <c r="AL92" i="14"/>
  <c r="AL90" i="14" s="1"/>
  <c r="AJ58" i="14"/>
  <c r="AM46" i="15"/>
  <c r="AL183" i="14"/>
  <c r="AL182" i="14"/>
  <c r="AL184" i="14"/>
  <c r="AL177" i="14"/>
  <c r="AL169" i="14" s="1"/>
  <c r="AL179" i="14"/>
  <c r="AL174" i="14"/>
  <c r="AL175" i="14"/>
  <c r="AL167" i="14" s="1"/>
  <c r="AL178" i="14"/>
  <c r="AL176" i="14"/>
  <c r="AL180" i="14"/>
  <c r="AL171" i="14" s="1"/>
  <c r="AL181" i="14"/>
  <c r="AJ46" i="14"/>
  <c r="AJ44" i="14"/>
  <c r="AJ45" i="14"/>
  <c r="AI42" i="14"/>
  <c r="QQ3" i="14"/>
  <c r="AJ77" i="14"/>
  <c r="AJ75" i="14" s="1"/>
  <c r="QR2" i="14"/>
  <c r="AN131" i="15"/>
  <c r="AN2" i="15"/>
  <c r="AL4" i="14"/>
  <c r="AN116" i="15"/>
  <c r="AN119" i="15"/>
  <c r="AN117" i="15"/>
  <c r="AN120" i="15"/>
  <c r="AN118" i="15"/>
  <c r="AM1" i="14"/>
  <c r="AO1" i="15"/>
  <c r="AL124" i="14"/>
  <c r="AL125" i="14" s="1"/>
  <c r="AO3" i="15"/>
  <c r="AL2" i="14"/>
  <c r="AM3" i="14"/>
  <c r="AL84" i="14" l="1"/>
  <c r="AL83" i="14"/>
  <c r="AL18" i="14"/>
  <c r="AL109" i="14"/>
  <c r="AL110" i="14"/>
  <c r="AL86" i="14"/>
  <c r="AL85" i="14"/>
  <c r="AL22" i="14"/>
  <c r="AL20" i="14" s="1"/>
  <c r="V92" i="50"/>
  <c r="V93" i="50" s="1"/>
  <c r="PO100" i="50"/>
  <c r="U103" i="50"/>
  <c r="AJ33" i="14"/>
  <c r="U36" i="50"/>
  <c r="AL90" i="15"/>
  <c r="AM9" i="50"/>
  <c r="U32" i="50"/>
  <c r="T27" i="50"/>
  <c r="V97" i="50"/>
  <c r="AN151" i="50"/>
  <c r="AN118" i="50"/>
  <c r="AN67" i="50"/>
  <c r="U69" i="50"/>
  <c r="AO108" i="15"/>
  <c r="AP1" i="50"/>
  <c r="V42" i="50"/>
  <c r="U52" i="50"/>
  <c r="PO49" i="50"/>
  <c r="V78" i="50"/>
  <c r="V44" i="50"/>
  <c r="AN18" i="50"/>
  <c r="AN23" i="50"/>
  <c r="AN21" i="50" s="1"/>
  <c r="V117" i="50"/>
  <c r="W116" i="50"/>
  <c r="AN135" i="50"/>
  <c r="AN84" i="50"/>
  <c r="AN101" i="50"/>
  <c r="AN50" i="50"/>
  <c r="V130" i="50"/>
  <c r="AO158" i="50"/>
  <c r="AO164" i="50"/>
  <c r="AO161" i="50"/>
  <c r="AO154" i="50"/>
  <c r="AO162" i="50"/>
  <c r="AO156" i="50"/>
  <c r="AO157" i="50"/>
  <c r="AO149" i="50" s="1"/>
  <c r="AO160" i="50"/>
  <c r="AO155" i="50"/>
  <c r="AO147" i="50" s="1"/>
  <c r="AO163" i="50"/>
  <c r="AO159" i="50"/>
  <c r="V59" i="50"/>
  <c r="U86" i="50"/>
  <c r="PO83" i="50"/>
  <c r="V61" i="50"/>
  <c r="AL79" i="14"/>
  <c r="AL78" i="14"/>
  <c r="AJ32" i="14"/>
  <c r="AJ34" i="14"/>
  <c r="AK10" i="14"/>
  <c r="AK26" i="14" s="1"/>
  <c r="AL16" i="14"/>
  <c r="AL14" i="14"/>
  <c r="AL13" i="14"/>
  <c r="AL12" i="14"/>
  <c r="AK81" i="14"/>
  <c r="AI30" i="14"/>
  <c r="AJ105" i="14"/>
  <c r="AK59" i="14"/>
  <c r="AK107" i="14"/>
  <c r="AK40" i="14"/>
  <c r="AK39" i="14"/>
  <c r="AK38" i="14"/>
  <c r="AJ36" i="14"/>
  <c r="QS2" i="14"/>
  <c r="AM170" i="14"/>
  <c r="AM168" i="14"/>
  <c r="AM166" i="14"/>
  <c r="AM68" i="14"/>
  <c r="AM92" i="14"/>
  <c r="AM90" i="14" s="1"/>
  <c r="AK58" i="14"/>
  <c r="AN46" i="15"/>
  <c r="AM184" i="14"/>
  <c r="AM182" i="14"/>
  <c r="AM177" i="14"/>
  <c r="AM169" i="14" s="1"/>
  <c r="AM178" i="14"/>
  <c r="AM183" i="14"/>
  <c r="AM176" i="14"/>
  <c r="AM180" i="14"/>
  <c r="AM171" i="14" s="1"/>
  <c r="AM175" i="14"/>
  <c r="AM167" i="14" s="1"/>
  <c r="AM179" i="14"/>
  <c r="AM181" i="14"/>
  <c r="AM174" i="14"/>
  <c r="AK46" i="14"/>
  <c r="AK44" i="14"/>
  <c r="AK45" i="14"/>
  <c r="AJ42" i="14"/>
  <c r="QR3" i="14"/>
  <c r="AK77" i="14"/>
  <c r="AK75" i="14" s="1"/>
  <c r="QS3" i="14"/>
  <c r="AO131" i="15"/>
  <c r="AO2" i="15"/>
  <c r="AM4" i="14"/>
  <c r="AN1" i="14"/>
  <c r="AP1" i="15"/>
  <c r="AM124" i="14"/>
  <c r="AM125" i="14" s="1"/>
  <c r="AP3" i="15"/>
  <c r="AO116" i="15"/>
  <c r="AO117" i="15"/>
  <c r="AO118" i="15"/>
  <c r="AO119" i="15"/>
  <c r="AO120" i="15"/>
  <c r="AM2" i="14"/>
  <c r="AN3" i="14"/>
  <c r="AM83" i="14" l="1"/>
  <c r="AM84" i="14"/>
  <c r="AM18" i="14"/>
  <c r="AM16" i="14" s="1"/>
  <c r="AM109" i="14"/>
  <c r="AM110" i="14"/>
  <c r="AM86" i="14"/>
  <c r="AM85" i="14"/>
  <c r="AM22" i="14"/>
  <c r="AM20" i="14" s="1"/>
  <c r="AM90" i="15"/>
  <c r="AN9" i="50"/>
  <c r="AM7" i="50"/>
  <c r="AK125" i="50"/>
  <c r="V98" i="50"/>
  <c r="T105" i="50"/>
  <c r="U33" i="50"/>
  <c r="W99" i="50"/>
  <c r="AO151" i="50"/>
  <c r="AO118" i="50"/>
  <c r="AO67" i="50"/>
  <c r="V120" i="50"/>
  <c r="V79" i="50"/>
  <c r="V131" i="50"/>
  <c r="V126" i="50"/>
  <c r="V132" i="50"/>
  <c r="AP108" i="15"/>
  <c r="AQ1" i="50"/>
  <c r="W60" i="50"/>
  <c r="V62" i="50"/>
  <c r="S71" i="50" s="1"/>
  <c r="V31" i="50"/>
  <c r="W43" i="50"/>
  <c r="AO135" i="50"/>
  <c r="AO84" i="50"/>
  <c r="AO50" i="50"/>
  <c r="AO101" i="50"/>
  <c r="AP158" i="50"/>
  <c r="AP155" i="50"/>
  <c r="AP147" i="50" s="1"/>
  <c r="AP160" i="50"/>
  <c r="AP159" i="50"/>
  <c r="AP164" i="50"/>
  <c r="AP161" i="50"/>
  <c r="AP154" i="50"/>
  <c r="AP157" i="50"/>
  <c r="AP149" i="50" s="1"/>
  <c r="AP162" i="50"/>
  <c r="AP156" i="50"/>
  <c r="AP163" i="50"/>
  <c r="W94" i="50"/>
  <c r="V100" i="50"/>
  <c r="V45" i="50"/>
  <c r="T54" i="50" s="1"/>
  <c r="AO18" i="50"/>
  <c r="AO23" i="50"/>
  <c r="AO21" i="50" s="1"/>
  <c r="W112" i="50"/>
  <c r="AM79" i="14"/>
  <c r="AM78" i="14"/>
  <c r="AJ30" i="14"/>
  <c r="AL10" i="14"/>
  <c r="AL26" i="14" s="1"/>
  <c r="AL24" i="14" s="1"/>
  <c r="AM14" i="14"/>
  <c r="AM13" i="14"/>
  <c r="AM12" i="14"/>
  <c r="AL81" i="14"/>
  <c r="AL38" i="14"/>
  <c r="AL40" i="14"/>
  <c r="AL39" i="14"/>
  <c r="AL107" i="14"/>
  <c r="AL59" i="14"/>
  <c r="AK105" i="14"/>
  <c r="AK67" i="14"/>
  <c r="AK70" i="14" s="1"/>
  <c r="AK24" i="14"/>
  <c r="AK33" i="14"/>
  <c r="AK34" i="14"/>
  <c r="AK32" i="14"/>
  <c r="AK36" i="14"/>
  <c r="AM69" i="14"/>
  <c r="AN170" i="14"/>
  <c r="AN166" i="14"/>
  <c r="AN68" i="14"/>
  <c r="AN168" i="14"/>
  <c r="AN92" i="14"/>
  <c r="AN90" i="14" s="1"/>
  <c r="AL58" i="14"/>
  <c r="AO46" i="15"/>
  <c r="AN184" i="14"/>
  <c r="AN182" i="14"/>
  <c r="AN177" i="14"/>
  <c r="AN169" i="14" s="1"/>
  <c r="AN183" i="14"/>
  <c r="AN176" i="14"/>
  <c r="AN179" i="14"/>
  <c r="AN175" i="14"/>
  <c r="AN167" i="14" s="1"/>
  <c r="AN180" i="14"/>
  <c r="AN171" i="14" s="1"/>
  <c r="AN174" i="14"/>
  <c r="AN178" i="14"/>
  <c r="AN181" i="14"/>
  <c r="AL44" i="14"/>
  <c r="AL46" i="14"/>
  <c r="AL45" i="14"/>
  <c r="AK42" i="14"/>
  <c r="AL77" i="14"/>
  <c r="AL75" i="14" s="1"/>
  <c r="AP131" i="15"/>
  <c r="AP2" i="15"/>
  <c r="AN4" i="14"/>
  <c r="AN124" i="14"/>
  <c r="AN125" i="14" s="1"/>
  <c r="AQ3" i="15"/>
  <c r="AP116" i="15"/>
  <c r="AP118" i="15"/>
  <c r="AP120" i="15"/>
  <c r="AP117" i="15"/>
  <c r="AP119" i="15"/>
  <c r="AO1" i="14"/>
  <c r="AQ1" i="15"/>
  <c r="AN2" i="14"/>
  <c r="AO3" i="14"/>
  <c r="AN83" i="14" l="1"/>
  <c r="AN84" i="14"/>
  <c r="AN18" i="14"/>
  <c r="AN16" i="14" s="1"/>
  <c r="AN109" i="14"/>
  <c r="AN110" i="14"/>
  <c r="AN86" i="14"/>
  <c r="AN85" i="14"/>
  <c r="AN22" i="14"/>
  <c r="AN20" i="14" s="1"/>
  <c r="AN7" i="50"/>
  <c r="AN90" i="15"/>
  <c r="AO9" i="50"/>
  <c r="AO7" i="50" s="1"/>
  <c r="AK136" i="50"/>
  <c r="AK30" i="50"/>
  <c r="U102" i="15"/>
  <c r="U27" i="50"/>
  <c r="T99" i="15"/>
  <c r="AQ108" i="15"/>
  <c r="AR1" i="50"/>
  <c r="W92" i="50"/>
  <c r="V58" i="50"/>
  <c r="V63" i="50"/>
  <c r="V64" i="50"/>
  <c r="W133" i="50"/>
  <c r="V80" i="50"/>
  <c r="V75" i="50"/>
  <c r="V81" i="50"/>
  <c r="AP151" i="50"/>
  <c r="AP118" i="50"/>
  <c r="AP67" i="50"/>
  <c r="W113" i="50"/>
  <c r="V122" i="50" s="1"/>
  <c r="AP23" i="50"/>
  <c r="AP21" i="50" s="1"/>
  <c r="AP18" i="50"/>
  <c r="V41" i="50"/>
  <c r="V46" i="50"/>
  <c r="V47" i="50"/>
  <c r="J38" i="50"/>
  <c r="I22" i="15" s="1"/>
  <c r="V36" i="50"/>
  <c r="AP135" i="50"/>
  <c r="AP50" i="50"/>
  <c r="AP101" i="50"/>
  <c r="AP84" i="50"/>
  <c r="V103" i="50"/>
  <c r="AQ154" i="50"/>
  <c r="AQ162" i="50"/>
  <c r="AQ156" i="50"/>
  <c r="AQ164" i="50"/>
  <c r="AQ157" i="50"/>
  <c r="AQ149" i="50" s="1"/>
  <c r="AQ158" i="50"/>
  <c r="AQ163" i="50"/>
  <c r="AQ161" i="50"/>
  <c r="AQ155" i="50"/>
  <c r="AQ147" i="50" s="1"/>
  <c r="AQ159" i="50"/>
  <c r="AQ160" i="50"/>
  <c r="V134" i="50"/>
  <c r="W95" i="50"/>
  <c r="AN79" i="14"/>
  <c r="AN78" i="14"/>
  <c r="AL33" i="14"/>
  <c r="AM10" i="14"/>
  <c r="AM26" i="14" s="1"/>
  <c r="AN13" i="14"/>
  <c r="AN14" i="14"/>
  <c r="AN12" i="14"/>
  <c r="AM81" i="14"/>
  <c r="AL34" i="14"/>
  <c r="AM107" i="14"/>
  <c r="AM105" i="14" s="1"/>
  <c r="AQ9" i="50" s="1"/>
  <c r="AL32" i="14"/>
  <c r="AK30" i="14"/>
  <c r="AM59" i="14"/>
  <c r="AM38" i="14"/>
  <c r="AM39" i="14"/>
  <c r="AM40" i="14"/>
  <c r="AL67" i="14"/>
  <c r="AL70" i="14" s="1"/>
  <c r="AL105" i="14"/>
  <c r="AL36" i="14"/>
  <c r="AO68" i="14"/>
  <c r="AO168" i="14"/>
  <c r="AN69" i="14"/>
  <c r="AO166" i="14"/>
  <c r="AO170" i="14"/>
  <c r="AO92" i="14"/>
  <c r="AO90" i="14" s="1"/>
  <c r="AM58" i="14"/>
  <c r="AP46" i="15"/>
  <c r="AO184" i="14"/>
  <c r="AO183" i="14"/>
  <c r="AO182" i="14"/>
  <c r="AO177" i="14"/>
  <c r="AO178" i="14"/>
  <c r="AO176" i="14"/>
  <c r="AO179" i="14"/>
  <c r="AO181" i="14"/>
  <c r="AO174" i="14"/>
  <c r="AO180" i="14"/>
  <c r="AO175" i="14"/>
  <c r="AO167" i="14" s="1"/>
  <c r="AM46" i="14"/>
  <c r="AM44" i="14"/>
  <c r="AM45" i="14"/>
  <c r="AL42" i="14"/>
  <c r="AM77" i="14"/>
  <c r="AM75" i="14" s="1"/>
  <c r="AQ131" i="15"/>
  <c r="AQ2" i="15"/>
  <c r="AO4" i="14"/>
  <c r="AQ116" i="15"/>
  <c r="AQ119" i="15"/>
  <c r="AQ120" i="15"/>
  <c r="AQ117" i="15"/>
  <c r="AQ118" i="15"/>
  <c r="AO124" i="14"/>
  <c r="AO125" i="14" s="1"/>
  <c r="AR3" i="15"/>
  <c r="AP1" i="14"/>
  <c r="AR1" i="15"/>
  <c r="AP3" i="14"/>
  <c r="AO2" i="14"/>
  <c r="AO109" i="14" l="1"/>
  <c r="AO84" i="14"/>
  <c r="AO83" i="14"/>
  <c r="AO18" i="14"/>
  <c r="AO16" i="14" s="1"/>
  <c r="AO110" i="14"/>
  <c r="AO86" i="14"/>
  <c r="AO85" i="14"/>
  <c r="AO22" i="14"/>
  <c r="AO20" i="14" s="1"/>
  <c r="AJ101" i="15"/>
  <c r="AO90" i="15"/>
  <c r="AP9" i="50"/>
  <c r="AQ7" i="50"/>
  <c r="AQ135" i="50"/>
  <c r="AQ50" i="50"/>
  <c r="AQ84" i="50"/>
  <c r="AQ101" i="50"/>
  <c r="W48" i="50"/>
  <c r="W114" i="50"/>
  <c r="W109" i="50"/>
  <c r="W115" i="50"/>
  <c r="W82" i="50"/>
  <c r="W129" i="50"/>
  <c r="W65" i="50"/>
  <c r="V49" i="50"/>
  <c r="V32" i="50"/>
  <c r="V66" i="50"/>
  <c r="AQ23" i="50"/>
  <c r="AQ21" i="50" s="1"/>
  <c r="AQ18" i="50"/>
  <c r="W96" i="50"/>
  <c r="W93" i="50" s="1"/>
  <c r="V137" i="50"/>
  <c r="V83" i="50"/>
  <c r="AR158" i="50"/>
  <c r="AR159" i="50"/>
  <c r="AR162" i="50"/>
  <c r="AR155" i="50"/>
  <c r="AR147" i="50" s="1"/>
  <c r="AR164" i="50"/>
  <c r="AR154" i="50"/>
  <c r="AR161" i="50"/>
  <c r="AR163" i="50"/>
  <c r="AR156" i="50"/>
  <c r="AR160" i="50"/>
  <c r="AR157" i="50"/>
  <c r="AR149" i="50" s="1"/>
  <c r="AR131" i="15"/>
  <c r="AS1" i="50"/>
  <c r="AQ151" i="50"/>
  <c r="AQ118" i="50"/>
  <c r="AQ67" i="50"/>
  <c r="AO79" i="14"/>
  <c r="AO78" i="14"/>
  <c r="AN10" i="14"/>
  <c r="AN26" i="14" s="1"/>
  <c r="AO14" i="14"/>
  <c r="AO13" i="14"/>
  <c r="AO12" i="14"/>
  <c r="AN81" i="14"/>
  <c r="AL30" i="14"/>
  <c r="AM67" i="14"/>
  <c r="AM70" i="14" s="1"/>
  <c r="AN107" i="14"/>
  <c r="AN105" i="14" s="1"/>
  <c r="AR9" i="50" s="1"/>
  <c r="AR7" i="50" s="1"/>
  <c r="AM24" i="14"/>
  <c r="AM33" i="14"/>
  <c r="AM32" i="14"/>
  <c r="AM34" i="14"/>
  <c r="AN59" i="14"/>
  <c r="AN39" i="14"/>
  <c r="AN40" i="14"/>
  <c r="AN38" i="14"/>
  <c r="AM36" i="14"/>
  <c r="AP68" i="14"/>
  <c r="AO69" i="14"/>
  <c r="AP92" i="14"/>
  <c r="AP90" i="14" s="1"/>
  <c r="AN58" i="14"/>
  <c r="AQ46" i="15"/>
  <c r="AP177" i="14"/>
  <c r="AP184" i="14"/>
  <c r="AP182" i="14"/>
  <c r="AP183" i="14"/>
  <c r="AP176" i="14"/>
  <c r="AP179" i="14"/>
  <c r="AP178" i="14"/>
  <c r="AP180" i="14"/>
  <c r="AP175" i="14"/>
  <c r="AP167" i="14" s="1"/>
  <c r="AP181" i="14"/>
  <c r="AP174" i="14"/>
  <c r="AO171" i="14"/>
  <c r="AO169" i="14"/>
  <c r="AN46" i="14"/>
  <c r="AN44" i="14"/>
  <c r="AN45" i="14"/>
  <c r="AM42" i="14"/>
  <c r="AN77" i="14"/>
  <c r="AN75" i="14" s="1"/>
  <c r="AP90" i="15"/>
  <c r="AR2" i="15"/>
  <c r="AP4" i="14"/>
  <c r="AR116" i="15"/>
  <c r="AP124" i="14"/>
  <c r="AP125" i="14" s="1"/>
  <c r="AS3" i="15"/>
  <c r="AQ1" i="14"/>
  <c r="AS1" i="15"/>
  <c r="AT1" i="50" s="1"/>
  <c r="AQ3" i="14"/>
  <c r="AP2" i="14"/>
  <c r="AP109" i="14" l="1"/>
  <c r="AP84" i="14"/>
  <c r="AP18" i="14"/>
  <c r="AP83" i="14"/>
  <c r="AP110" i="14"/>
  <c r="AP86" i="14"/>
  <c r="AP85" i="14"/>
  <c r="AP22" i="14"/>
  <c r="AP7" i="50"/>
  <c r="AN125" i="50"/>
  <c r="U105" i="50"/>
  <c r="PO105" i="50" s="1"/>
  <c r="PQ1" i="50"/>
  <c r="X94" i="50"/>
  <c r="AR151" i="50"/>
  <c r="AR118" i="50"/>
  <c r="AR67" i="50"/>
  <c r="W61" i="50"/>
  <c r="AT154" i="50"/>
  <c r="AT164" i="50"/>
  <c r="AT158" i="50"/>
  <c r="AT156" i="50"/>
  <c r="AT163" i="50"/>
  <c r="AT157" i="50"/>
  <c r="AT155" i="50"/>
  <c r="AT162" i="50"/>
  <c r="AT161" i="50"/>
  <c r="AT159" i="50"/>
  <c r="AT160" i="50"/>
  <c r="W117" i="50"/>
  <c r="W120" i="50" s="1"/>
  <c r="V86" i="50"/>
  <c r="V69" i="50"/>
  <c r="W59" i="50"/>
  <c r="W130" i="50"/>
  <c r="W44" i="50"/>
  <c r="W78" i="50"/>
  <c r="AS158" i="50"/>
  <c r="PQ158" i="50" s="1"/>
  <c r="AS164" i="50"/>
  <c r="AS154" i="50"/>
  <c r="AS163" i="50"/>
  <c r="AS156" i="50"/>
  <c r="PQ156" i="50" s="1"/>
  <c r="AS162" i="50"/>
  <c r="AS155" i="50"/>
  <c r="AS161" i="50"/>
  <c r="PQ161" i="50" s="1"/>
  <c r="AS157" i="50"/>
  <c r="AS160" i="50"/>
  <c r="AS159" i="50"/>
  <c r="PQ159" i="50" s="1"/>
  <c r="V52" i="50"/>
  <c r="W42" i="50"/>
  <c r="X116" i="50"/>
  <c r="AR18" i="50"/>
  <c r="AR23" i="50"/>
  <c r="AR21" i="50" s="1"/>
  <c r="AR135" i="50"/>
  <c r="AR50" i="50"/>
  <c r="AR101" i="50"/>
  <c r="AR84" i="50"/>
  <c r="W97" i="50"/>
  <c r="W98" i="50"/>
  <c r="AP79" i="14"/>
  <c r="AP78" i="14"/>
  <c r="AO10" i="14"/>
  <c r="AO26" i="14" s="1"/>
  <c r="AP13" i="14"/>
  <c r="AP14" i="14"/>
  <c r="AP12" i="14"/>
  <c r="AO81" i="14"/>
  <c r="AN67" i="14"/>
  <c r="AN70" i="14" s="1"/>
  <c r="AO107" i="14"/>
  <c r="AO67" i="14" s="1"/>
  <c r="AO70" i="14" s="1"/>
  <c r="AN24" i="14"/>
  <c r="AN34" i="14"/>
  <c r="AN33" i="14"/>
  <c r="AN32" i="14"/>
  <c r="AO59" i="14"/>
  <c r="AN36" i="14"/>
  <c r="AM30" i="14"/>
  <c r="AO40" i="14"/>
  <c r="AO39" i="14"/>
  <c r="AO38" i="14"/>
  <c r="AQ68" i="14"/>
  <c r="AP69" i="14"/>
  <c r="AQ92" i="14"/>
  <c r="AQ90" i="14" s="1"/>
  <c r="AO58" i="14"/>
  <c r="AR46" i="15"/>
  <c r="AP171" i="14"/>
  <c r="AP170" i="14"/>
  <c r="AQ170" i="14" s="1"/>
  <c r="AQ182" i="14"/>
  <c r="AQ184" i="14"/>
  <c r="AQ183" i="14"/>
  <c r="AQ178" i="14"/>
  <c r="AQ176" i="14"/>
  <c r="AQ179" i="14"/>
  <c r="AQ180" i="14"/>
  <c r="AQ174" i="14"/>
  <c r="AQ177" i="14"/>
  <c r="AQ181" i="14"/>
  <c r="AQ175" i="14"/>
  <c r="AQ167" i="14" s="1"/>
  <c r="AP166" i="14"/>
  <c r="AP169" i="14"/>
  <c r="AP168" i="14"/>
  <c r="AQ168" i="14" s="1"/>
  <c r="AO46" i="14"/>
  <c r="AO44" i="14"/>
  <c r="AO45" i="14"/>
  <c r="AN42" i="14"/>
  <c r="AO77" i="14"/>
  <c r="AO75" i="14" s="1"/>
  <c r="AQ90" i="15"/>
  <c r="AS131" i="15"/>
  <c r="AS2" i="15"/>
  <c r="AQ4" i="14"/>
  <c r="AQ124" i="14"/>
  <c r="AQ125" i="14" s="1"/>
  <c r="AT3" i="15"/>
  <c r="AR1" i="14"/>
  <c r="AT1" i="15"/>
  <c r="AS116" i="15"/>
  <c r="AQ2" i="14"/>
  <c r="AR3" i="14"/>
  <c r="AQ109" i="14" l="1"/>
  <c r="AQ84" i="14"/>
  <c r="AQ83" i="14"/>
  <c r="AQ18" i="14"/>
  <c r="AQ110" i="14"/>
  <c r="AQ86" i="14"/>
  <c r="AQ85" i="14"/>
  <c r="AQ22" i="14"/>
  <c r="AN136" i="50"/>
  <c r="AN30" i="50"/>
  <c r="AS151" i="50"/>
  <c r="AT151" i="50" s="1"/>
  <c r="AS67" i="50"/>
  <c r="AS118" i="50"/>
  <c r="PQ118" i="50" s="1"/>
  <c r="PQ160" i="50"/>
  <c r="W131" i="50"/>
  <c r="W126" i="50"/>
  <c r="W132" i="50"/>
  <c r="X60" i="50"/>
  <c r="AT67" i="50"/>
  <c r="AT118" i="50"/>
  <c r="AT108" i="15"/>
  <c r="AU1" i="50"/>
  <c r="X112" i="50"/>
  <c r="W31" i="50"/>
  <c r="X43" i="50"/>
  <c r="AS147" i="50"/>
  <c r="AT147" i="50" s="1"/>
  <c r="PQ155" i="50"/>
  <c r="W79" i="50"/>
  <c r="W100" i="50"/>
  <c r="AS149" i="50"/>
  <c r="AT149" i="50" s="1"/>
  <c r="PQ157" i="50"/>
  <c r="AS135" i="50"/>
  <c r="PQ135" i="50" s="1"/>
  <c r="AS84" i="50"/>
  <c r="PQ84" i="50" s="1"/>
  <c r="AS101" i="50"/>
  <c r="PQ101" i="50" s="1"/>
  <c r="AS50" i="50"/>
  <c r="PQ50" i="50" s="1"/>
  <c r="PQ162" i="50"/>
  <c r="AT135" i="50"/>
  <c r="AT84" i="50"/>
  <c r="AT101" i="50"/>
  <c r="AT50" i="50"/>
  <c r="V33" i="50"/>
  <c r="X99" i="50"/>
  <c r="W45" i="50"/>
  <c r="U54" i="50" s="1"/>
  <c r="W62" i="50"/>
  <c r="T71" i="50" s="1"/>
  <c r="AQ79" i="14"/>
  <c r="AQ78" i="14"/>
  <c r="AP10" i="14"/>
  <c r="AO32" i="14"/>
  <c r="AQ14" i="14"/>
  <c r="AQ13" i="14"/>
  <c r="AQ12" i="14"/>
  <c r="AO105" i="14"/>
  <c r="AO24" i="14"/>
  <c r="AO33" i="14"/>
  <c r="AO34" i="14"/>
  <c r="AN30" i="14"/>
  <c r="AQ166" i="14"/>
  <c r="AP58" i="14"/>
  <c r="AP16" i="14"/>
  <c r="AO36" i="14"/>
  <c r="AR68" i="14"/>
  <c r="AR170" i="14"/>
  <c r="AQ169" i="14"/>
  <c r="AQ69" i="14"/>
  <c r="AR168" i="14"/>
  <c r="AR92" i="14"/>
  <c r="AR90" i="14" s="1"/>
  <c r="AR182" i="14"/>
  <c r="AR183" i="14"/>
  <c r="AR184" i="14"/>
  <c r="AR176" i="14"/>
  <c r="AR178" i="14"/>
  <c r="AR179" i="14"/>
  <c r="AR180" i="14"/>
  <c r="AR181" i="14"/>
  <c r="AR175" i="14"/>
  <c r="AR167" i="14" s="1"/>
  <c r="AR177" i="14"/>
  <c r="AR174" i="14"/>
  <c r="AQ171" i="14"/>
  <c r="AO42" i="14"/>
  <c r="AT131" i="15"/>
  <c r="AT2" i="15"/>
  <c r="AR4" i="14"/>
  <c r="AT116" i="15"/>
  <c r="AR124" i="14"/>
  <c r="AR125" i="14" s="1"/>
  <c r="AU3" i="15"/>
  <c r="AS1" i="14"/>
  <c r="AU1" i="15"/>
  <c r="AR2" i="14"/>
  <c r="AS3" i="14"/>
  <c r="AR109" i="14" l="1"/>
  <c r="AR83" i="14"/>
  <c r="AR84" i="14"/>
  <c r="AR18" i="14"/>
  <c r="AR16" i="14" s="1"/>
  <c r="AR110" i="14"/>
  <c r="AR86" i="14"/>
  <c r="AR85" i="14"/>
  <c r="AR22" i="14"/>
  <c r="AR20" i="14" s="1"/>
  <c r="AR169" i="14"/>
  <c r="AR90" i="15"/>
  <c r="AS9" i="50"/>
  <c r="AM101" i="15"/>
  <c r="U99" i="15"/>
  <c r="V102" i="15"/>
  <c r="X113" i="50"/>
  <c r="W122" i="50" s="1"/>
  <c r="AT23" i="50"/>
  <c r="AT21" i="50" s="1"/>
  <c r="AT18" i="50"/>
  <c r="AU108" i="15"/>
  <c r="AV1" i="50"/>
  <c r="AS23" i="50"/>
  <c r="AT146" i="50"/>
  <c r="AU146" i="50" s="1"/>
  <c r="AV146" i="50" s="1"/>
  <c r="AW146" i="50" s="1"/>
  <c r="AX146" i="50" s="1"/>
  <c r="AY146" i="50" s="1"/>
  <c r="AZ146" i="50" s="1"/>
  <c r="BA146" i="50" s="1"/>
  <c r="BB146" i="50" s="1"/>
  <c r="BC146" i="50" s="1"/>
  <c r="BD146" i="50" s="1"/>
  <c r="BE146" i="50" s="1"/>
  <c r="PR146" i="50" s="1"/>
  <c r="AS18" i="50"/>
  <c r="PQ147" i="50"/>
  <c r="AU161" i="50"/>
  <c r="AU157" i="50"/>
  <c r="AU149" i="50" s="1"/>
  <c r="AU155" i="50"/>
  <c r="AU147" i="50" s="1"/>
  <c r="AU160" i="50"/>
  <c r="AU159" i="50"/>
  <c r="AU163" i="50"/>
  <c r="AU158" i="50"/>
  <c r="AU164" i="50"/>
  <c r="AU162" i="50"/>
  <c r="AU154" i="50"/>
  <c r="AU156" i="50"/>
  <c r="W46" i="50"/>
  <c r="W41" i="50"/>
  <c r="W47" i="50"/>
  <c r="W134" i="50"/>
  <c r="PO54" i="50"/>
  <c r="X133" i="50"/>
  <c r="V27" i="50"/>
  <c r="AT148" i="50"/>
  <c r="AU148" i="50" s="1"/>
  <c r="AV148" i="50" s="1"/>
  <c r="AW148" i="50" s="1"/>
  <c r="AX148" i="50" s="1"/>
  <c r="AY148" i="50" s="1"/>
  <c r="AZ148" i="50" s="1"/>
  <c r="BA148" i="50" s="1"/>
  <c r="BB148" i="50" s="1"/>
  <c r="BC148" i="50" s="1"/>
  <c r="BD148" i="50" s="1"/>
  <c r="BE148" i="50" s="1"/>
  <c r="PR148" i="50" s="1"/>
  <c r="PQ149" i="50"/>
  <c r="W58" i="50"/>
  <c r="W63" i="50"/>
  <c r="W64" i="50"/>
  <c r="X92" i="50"/>
  <c r="W103" i="50"/>
  <c r="W80" i="50"/>
  <c r="W75" i="50"/>
  <c r="W81" i="50"/>
  <c r="X95" i="50"/>
  <c r="K38" i="50"/>
  <c r="J22" i="15" s="1"/>
  <c r="W36" i="50"/>
  <c r="AT150" i="50"/>
  <c r="AU150" i="50" s="1"/>
  <c r="AV150" i="50" s="1"/>
  <c r="AW150" i="50" s="1"/>
  <c r="AX150" i="50" s="1"/>
  <c r="AY150" i="50" s="1"/>
  <c r="AZ150" i="50" s="1"/>
  <c r="BA150" i="50" s="1"/>
  <c r="BB150" i="50" s="1"/>
  <c r="BC150" i="50" s="1"/>
  <c r="BD150" i="50" s="1"/>
  <c r="BE150" i="50" s="1"/>
  <c r="PR150" i="50" s="1"/>
  <c r="PQ151" i="50"/>
  <c r="AR78" i="14"/>
  <c r="AR79" i="14"/>
  <c r="AQ10" i="14"/>
  <c r="AR14" i="14"/>
  <c r="AR13" i="14"/>
  <c r="AR12" i="14"/>
  <c r="AR166" i="14"/>
  <c r="AS166" i="14" s="1"/>
  <c r="AP81" i="14"/>
  <c r="AP20" i="14"/>
  <c r="AP44" i="14" s="1"/>
  <c r="AO30" i="14"/>
  <c r="AP77" i="14"/>
  <c r="AP75" i="14" s="1"/>
  <c r="AP34" i="14"/>
  <c r="AS46" i="15"/>
  <c r="AP38" i="14"/>
  <c r="AP40" i="14"/>
  <c r="AP39" i="14"/>
  <c r="AP59" i="14"/>
  <c r="AP107" i="14"/>
  <c r="AQ58" i="14"/>
  <c r="AQ16" i="14"/>
  <c r="AS68" i="14"/>
  <c r="AS168" i="14"/>
  <c r="AR69" i="14"/>
  <c r="AS170" i="14"/>
  <c r="AS92" i="14"/>
  <c r="AS90" i="14" s="1"/>
  <c r="AR171" i="14"/>
  <c r="AS184" i="14"/>
  <c r="AS182" i="14"/>
  <c r="AS178" i="14"/>
  <c r="AS183" i="14"/>
  <c r="AS176" i="14"/>
  <c r="AS179" i="14"/>
  <c r="AS174" i="14"/>
  <c r="AS181" i="14"/>
  <c r="AS180" i="14"/>
  <c r="AS177" i="14"/>
  <c r="AS169" i="14" s="1"/>
  <c r="AS175" i="14"/>
  <c r="AS167" i="14" s="1"/>
  <c r="AU131" i="15"/>
  <c r="AU2" i="15"/>
  <c r="AS4" i="14"/>
  <c r="AU116" i="15"/>
  <c r="AS124" i="14"/>
  <c r="AS125" i="14" s="1"/>
  <c r="AV3" i="15"/>
  <c r="AT1" i="14"/>
  <c r="AV1" i="15"/>
  <c r="AS2" i="14"/>
  <c r="AT3" i="14"/>
  <c r="AS171" i="14" l="1"/>
  <c r="AS109" i="14"/>
  <c r="AS84" i="14"/>
  <c r="AS18" i="14"/>
  <c r="AS16" i="14" s="1"/>
  <c r="AS83" i="14"/>
  <c r="AS110" i="14"/>
  <c r="AS85" i="14"/>
  <c r="AS86" i="14"/>
  <c r="AS22" i="14"/>
  <c r="AS20" i="14" s="1"/>
  <c r="AS7" i="50"/>
  <c r="AQ125" i="50"/>
  <c r="K37" i="50"/>
  <c r="AV108" i="15"/>
  <c r="AW1" i="50"/>
  <c r="X82" i="50"/>
  <c r="W32" i="50"/>
  <c r="W49" i="50"/>
  <c r="AS21" i="50"/>
  <c r="W137" i="50"/>
  <c r="AU151" i="50"/>
  <c r="AU67" i="50"/>
  <c r="AU118" i="50"/>
  <c r="AV154" i="50"/>
  <c r="AV158" i="50"/>
  <c r="AV159" i="50"/>
  <c r="AV160" i="50"/>
  <c r="AV162" i="50"/>
  <c r="AV157" i="50"/>
  <c r="AV149" i="50" s="1"/>
  <c r="AV164" i="50"/>
  <c r="AV156" i="50"/>
  <c r="AV163" i="50"/>
  <c r="AV155" i="50"/>
  <c r="AV147" i="50" s="1"/>
  <c r="AV161" i="50"/>
  <c r="AU23" i="50"/>
  <c r="AU21" i="50" s="1"/>
  <c r="AU18" i="50"/>
  <c r="X96" i="50"/>
  <c r="X93" i="50" s="1"/>
  <c r="X65" i="50"/>
  <c r="X129" i="50"/>
  <c r="X48" i="50"/>
  <c r="AU135" i="50"/>
  <c r="AU84" i="50"/>
  <c r="AU50" i="50"/>
  <c r="AU101" i="50"/>
  <c r="W66" i="50"/>
  <c r="W83" i="50"/>
  <c r="X115" i="50"/>
  <c r="X109" i="50"/>
  <c r="X114" i="50"/>
  <c r="AS79" i="14"/>
  <c r="AS78" i="14"/>
  <c r="AR10" i="14"/>
  <c r="AR26" i="14" s="1"/>
  <c r="AP26" i="14"/>
  <c r="AP24" i="14" s="1"/>
  <c r="AS14" i="14"/>
  <c r="AS13" i="14"/>
  <c r="AS12" i="14"/>
  <c r="AP46" i="14"/>
  <c r="AQ20" i="14"/>
  <c r="AQ45" i="14" s="1"/>
  <c r="AP45" i="14"/>
  <c r="AQ77" i="14"/>
  <c r="AQ75" i="14" s="1"/>
  <c r="AR81" i="14"/>
  <c r="AQ81" i="14"/>
  <c r="AP33" i="14"/>
  <c r="AT46" i="15"/>
  <c r="AP32" i="14"/>
  <c r="AP36" i="14"/>
  <c r="AQ59" i="14"/>
  <c r="AQ40" i="14"/>
  <c r="AQ38" i="14"/>
  <c r="AQ39" i="14"/>
  <c r="AQ107" i="14"/>
  <c r="AR59" i="14"/>
  <c r="AP105" i="14"/>
  <c r="AP67" i="14"/>
  <c r="AP70" i="14" s="1"/>
  <c r="AR39" i="14"/>
  <c r="AR40" i="14"/>
  <c r="AR38" i="14"/>
  <c r="AR107" i="14"/>
  <c r="AT170" i="14"/>
  <c r="AS69" i="14"/>
  <c r="AT68" i="14"/>
  <c r="AT168" i="14"/>
  <c r="AT166" i="14"/>
  <c r="AT92" i="14"/>
  <c r="AT90" i="14" s="1"/>
  <c r="AR58" i="14"/>
  <c r="AU46" i="15"/>
  <c r="AT177" i="14"/>
  <c r="AT169" i="14" s="1"/>
  <c r="AT184" i="14"/>
  <c r="AT182" i="14"/>
  <c r="AT178" i="14"/>
  <c r="AT183" i="14"/>
  <c r="AT179" i="14"/>
  <c r="AT180" i="14"/>
  <c r="AT171" i="14" s="1"/>
  <c r="AT174" i="14"/>
  <c r="AT176" i="14"/>
  <c r="AT181" i="14"/>
  <c r="AT175" i="14"/>
  <c r="AT167" i="14" s="1"/>
  <c r="AR46" i="14"/>
  <c r="AR44" i="14"/>
  <c r="AR45" i="14"/>
  <c r="AR77" i="14"/>
  <c r="AR75" i="14" s="1"/>
  <c r="AV131" i="15"/>
  <c r="AV2" i="15"/>
  <c r="AT4" i="14"/>
  <c r="AV116" i="15"/>
  <c r="AT124" i="14"/>
  <c r="AT125" i="14" s="1"/>
  <c r="AW3" i="15"/>
  <c r="AU1" i="14"/>
  <c r="AW1" i="15"/>
  <c r="AU3" i="14"/>
  <c r="AT2" i="14"/>
  <c r="AT109" i="14" l="1"/>
  <c r="AT84" i="14"/>
  <c r="AT83" i="14"/>
  <c r="AT18" i="14"/>
  <c r="AT16" i="14" s="1"/>
  <c r="AT110" i="14"/>
  <c r="AT86" i="14"/>
  <c r="AT85" i="14"/>
  <c r="AT22" i="14"/>
  <c r="AT20" i="14" s="1"/>
  <c r="AS90" i="15"/>
  <c r="AT9" i="50"/>
  <c r="AQ136" i="50"/>
  <c r="AQ30" i="50"/>
  <c r="PQ125" i="50"/>
  <c r="V105" i="50"/>
  <c r="J27" i="15"/>
  <c r="J26" i="15" s="1"/>
  <c r="Y116" i="50"/>
  <c r="Y94" i="50"/>
  <c r="AV135" i="50"/>
  <c r="AV84" i="50"/>
  <c r="AV101" i="50"/>
  <c r="AV50" i="50"/>
  <c r="AV151" i="50"/>
  <c r="AV118" i="50"/>
  <c r="AV67" i="50"/>
  <c r="AV23" i="50"/>
  <c r="AV21" i="50" s="1"/>
  <c r="AV18" i="50"/>
  <c r="X78" i="50"/>
  <c r="X97" i="50"/>
  <c r="X100" i="50" s="1"/>
  <c r="X98" i="50"/>
  <c r="W69" i="50"/>
  <c r="X59" i="50"/>
  <c r="X44" i="50"/>
  <c r="AW159" i="50"/>
  <c r="AW157" i="50"/>
  <c r="AW149" i="50" s="1"/>
  <c r="AW160" i="50"/>
  <c r="AW158" i="50"/>
  <c r="AW161" i="50"/>
  <c r="AW154" i="50"/>
  <c r="AW163" i="50"/>
  <c r="AW156" i="50"/>
  <c r="AW164" i="50"/>
  <c r="AW155" i="50"/>
  <c r="AW147" i="50" s="1"/>
  <c r="AW162" i="50"/>
  <c r="W86" i="50"/>
  <c r="X61" i="50"/>
  <c r="X117" i="50"/>
  <c r="AW108" i="15"/>
  <c r="AX1" i="50"/>
  <c r="X130" i="50"/>
  <c r="X42" i="50"/>
  <c r="W52" i="50"/>
  <c r="AT79" i="14"/>
  <c r="AT78" i="14"/>
  <c r="AS10" i="14"/>
  <c r="AS26" i="14" s="1"/>
  <c r="AS24" i="14" s="1"/>
  <c r="AR33" i="14"/>
  <c r="AQ26" i="14"/>
  <c r="AQ24" i="14" s="1"/>
  <c r="AQ46" i="14"/>
  <c r="AT14" i="14"/>
  <c r="AT13" i="14"/>
  <c r="AT12" i="14"/>
  <c r="AQ44" i="14"/>
  <c r="AP42" i="14"/>
  <c r="AS81" i="14"/>
  <c r="AP30" i="14"/>
  <c r="AR34" i="14"/>
  <c r="AR32" i="14"/>
  <c r="AR24" i="14"/>
  <c r="AQ36" i="14"/>
  <c r="AR36" i="14"/>
  <c r="AQ105" i="14"/>
  <c r="AQ67" i="14"/>
  <c r="AQ70" i="14" s="1"/>
  <c r="AR105" i="14"/>
  <c r="AR67" i="14"/>
  <c r="AR70" i="14" s="1"/>
  <c r="AS40" i="14"/>
  <c r="AS39" i="14"/>
  <c r="AS38" i="14"/>
  <c r="AQ32" i="14"/>
  <c r="AQ34" i="14"/>
  <c r="AQ33" i="14"/>
  <c r="AS59" i="14"/>
  <c r="AS107" i="14"/>
  <c r="AU68" i="14"/>
  <c r="AU168" i="14"/>
  <c r="AT69" i="14"/>
  <c r="AU166" i="14"/>
  <c r="AU170" i="14"/>
  <c r="AU92" i="14"/>
  <c r="AU90" i="14" s="1"/>
  <c r="AS58" i="14"/>
  <c r="AV46" i="15"/>
  <c r="AU182" i="14"/>
  <c r="AU177" i="14"/>
  <c r="AU169" i="14" s="1"/>
  <c r="AU183" i="14"/>
  <c r="AU184" i="14"/>
  <c r="AU178" i="14"/>
  <c r="AU179" i="14"/>
  <c r="AU181" i="14"/>
  <c r="AU174" i="14"/>
  <c r="AU175" i="14"/>
  <c r="AU167" i="14" s="1"/>
  <c r="AU176" i="14"/>
  <c r="AU180" i="14"/>
  <c r="AU171" i="14" s="1"/>
  <c r="AS44" i="14"/>
  <c r="AS46" i="14"/>
  <c r="AS45" i="14"/>
  <c r="AR42" i="14"/>
  <c r="AS77" i="14"/>
  <c r="AS75" i="14" s="1"/>
  <c r="AW131" i="15"/>
  <c r="AW2" i="15"/>
  <c r="AU4" i="14"/>
  <c r="AU124" i="14"/>
  <c r="AU125" i="14" s="1"/>
  <c r="AX3" i="15"/>
  <c r="AV1" i="14"/>
  <c r="AX1" i="15"/>
  <c r="AW116" i="15"/>
  <c r="AU2" i="14"/>
  <c r="AV3" i="14"/>
  <c r="AU109" i="14" l="1"/>
  <c r="AU84" i="14"/>
  <c r="AU83" i="14"/>
  <c r="AU18" i="14"/>
  <c r="AU16" i="14" s="1"/>
  <c r="AU110" i="14"/>
  <c r="AU86" i="14"/>
  <c r="AU85" i="14"/>
  <c r="AU22" i="14"/>
  <c r="AU20" i="14" s="1"/>
  <c r="AP101" i="15"/>
  <c r="PQ30" i="50"/>
  <c r="AU90" i="15"/>
  <c r="AV9" i="50"/>
  <c r="AV7" i="50" s="1"/>
  <c r="AT90" i="15"/>
  <c r="AU9" i="50"/>
  <c r="AU7" i="50" s="1"/>
  <c r="AT7" i="50"/>
  <c r="X103" i="50"/>
  <c r="Y92" i="50"/>
  <c r="AW18" i="50"/>
  <c r="AW23" i="50"/>
  <c r="AW21" i="50" s="1"/>
  <c r="Y99" i="50"/>
  <c r="X120" i="50"/>
  <c r="X31" i="50"/>
  <c r="Y43" i="50"/>
  <c r="X62" i="50"/>
  <c r="U71" i="50" s="1"/>
  <c r="X45" i="50"/>
  <c r="V54" i="50" s="1"/>
  <c r="X131" i="50"/>
  <c r="X126" i="50"/>
  <c r="X132" i="50"/>
  <c r="AX160" i="50"/>
  <c r="AX159" i="50"/>
  <c r="AX157" i="50"/>
  <c r="AX149" i="50" s="1"/>
  <c r="AX164" i="50"/>
  <c r="AX162" i="50"/>
  <c r="AX154" i="50"/>
  <c r="AX161" i="50"/>
  <c r="AX155" i="50"/>
  <c r="AX147" i="50" s="1"/>
  <c r="AX163" i="50"/>
  <c r="AX158" i="50"/>
  <c r="AX156" i="50"/>
  <c r="Y60" i="50"/>
  <c r="X79" i="50"/>
  <c r="Y112" i="50"/>
  <c r="W33" i="50"/>
  <c r="AX108" i="15"/>
  <c r="AY1" i="50"/>
  <c r="AW135" i="50"/>
  <c r="AW101" i="50"/>
  <c r="AW50" i="50"/>
  <c r="AW84" i="50"/>
  <c r="AW151" i="50"/>
  <c r="AW67" i="50"/>
  <c r="AW118" i="50"/>
  <c r="AS32" i="14"/>
  <c r="AU78" i="14"/>
  <c r="AU79" i="14"/>
  <c r="AT10" i="14"/>
  <c r="AT26" i="14" s="1"/>
  <c r="AQ42" i="14"/>
  <c r="AU14" i="14"/>
  <c r="AU13" i="14"/>
  <c r="AU12" i="14"/>
  <c r="AT81" i="14"/>
  <c r="AR30" i="14"/>
  <c r="AS34" i="14"/>
  <c r="AS33" i="14"/>
  <c r="AT107" i="14"/>
  <c r="AT105" i="14" s="1"/>
  <c r="AX9" i="50" s="1"/>
  <c r="AX7" i="50" s="1"/>
  <c r="AS36" i="14"/>
  <c r="AS105" i="14"/>
  <c r="AS67" i="14"/>
  <c r="AS70" i="14" s="1"/>
  <c r="AT59" i="14"/>
  <c r="AT40" i="14"/>
  <c r="AT39" i="14"/>
  <c r="AT38" i="14"/>
  <c r="AQ30" i="14"/>
  <c r="AV168" i="14"/>
  <c r="AV68" i="14"/>
  <c r="AV170" i="14"/>
  <c r="AV166" i="14"/>
  <c r="AU69" i="14"/>
  <c r="AV92" i="14"/>
  <c r="AV90" i="14" s="1"/>
  <c r="AT58" i="14"/>
  <c r="AW46" i="15"/>
  <c r="AV182" i="14"/>
  <c r="AV184" i="14"/>
  <c r="AV178" i="14"/>
  <c r="AV183" i="14"/>
  <c r="AV176" i="14"/>
  <c r="AV179" i="14"/>
  <c r="AV177" i="14"/>
  <c r="AV169" i="14" s="1"/>
  <c r="AV175" i="14"/>
  <c r="AV167" i="14" s="1"/>
  <c r="AV181" i="14"/>
  <c r="AV174" i="14"/>
  <c r="AV180" i="14"/>
  <c r="AV171" i="14" s="1"/>
  <c r="AT46" i="14"/>
  <c r="AT44" i="14"/>
  <c r="AT45" i="14"/>
  <c r="AS42" i="14"/>
  <c r="AT77" i="14"/>
  <c r="AT75" i="14" s="1"/>
  <c r="AX131" i="15"/>
  <c r="AX2" i="15"/>
  <c r="AV4" i="14"/>
  <c r="AX116" i="15"/>
  <c r="AV124" i="14"/>
  <c r="AV125" i="14" s="1"/>
  <c r="AY3" i="15"/>
  <c r="AW1" i="14"/>
  <c r="AY1" i="15"/>
  <c r="AV2" i="14"/>
  <c r="AW3" i="14"/>
  <c r="AV109" i="14" l="1"/>
  <c r="AV83" i="14"/>
  <c r="AV84" i="14"/>
  <c r="AV18" i="14"/>
  <c r="AV16" i="14" s="1"/>
  <c r="AV110" i="14"/>
  <c r="AV86" i="14"/>
  <c r="AV85" i="14"/>
  <c r="AV22" i="14"/>
  <c r="AV20" i="14" s="1"/>
  <c r="AT125" i="50"/>
  <c r="AV90" i="15"/>
  <c r="AW9" i="50"/>
  <c r="W102" i="15"/>
  <c r="V99" i="15"/>
  <c r="AY108" i="15"/>
  <c r="AZ1" i="50"/>
  <c r="Y113" i="50"/>
  <c r="X122" i="50" s="1"/>
  <c r="AX23" i="50"/>
  <c r="AX21" i="50" s="1"/>
  <c r="AX18" i="50"/>
  <c r="Y133" i="50"/>
  <c r="X41" i="50"/>
  <c r="X46" i="50"/>
  <c r="X47" i="50"/>
  <c r="X58" i="50"/>
  <c r="X63" i="50"/>
  <c r="X64" i="50"/>
  <c r="Y95" i="50"/>
  <c r="AY154" i="50"/>
  <c r="AY162" i="50"/>
  <c r="AY157" i="50"/>
  <c r="AY149" i="50" s="1"/>
  <c r="AY156" i="50"/>
  <c r="AY163" i="50"/>
  <c r="AY164" i="50"/>
  <c r="AY155" i="50"/>
  <c r="AY147" i="50" s="1"/>
  <c r="AY159" i="50"/>
  <c r="AY161" i="50"/>
  <c r="AY158" i="50"/>
  <c r="AY160" i="50"/>
  <c r="AX135" i="50"/>
  <c r="AX101" i="50"/>
  <c r="AX50" i="50"/>
  <c r="AX84" i="50"/>
  <c r="W27" i="50"/>
  <c r="X80" i="50"/>
  <c r="X75" i="50"/>
  <c r="X81" i="50"/>
  <c r="X134" i="50"/>
  <c r="L38" i="50"/>
  <c r="K22" i="15" s="1"/>
  <c r="X36" i="50"/>
  <c r="PO71" i="50"/>
  <c r="AX151" i="50"/>
  <c r="AX118" i="50"/>
  <c r="AX67" i="50"/>
  <c r="AV79" i="14"/>
  <c r="AV78" i="14"/>
  <c r="AU10" i="14"/>
  <c r="AU26" i="14" s="1"/>
  <c r="AV13" i="14"/>
  <c r="AV14" i="14"/>
  <c r="AV12" i="14"/>
  <c r="AU81" i="14"/>
  <c r="AS30" i="14"/>
  <c r="AT67" i="14"/>
  <c r="AT70" i="14" s="1"/>
  <c r="AU107" i="14"/>
  <c r="AU67" i="14" s="1"/>
  <c r="AU70" i="14" s="1"/>
  <c r="AU59" i="14"/>
  <c r="AT24" i="14"/>
  <c r="AT33" i="14"/>
  <c r="AT32" i="14"/>
  <c r="AT34" i="14"/>
  <c r="AU39" i="14"/>
  <c r="AU40" i="14"/>
  <c r="AU38" i="14"/>
  <c r="AT36" i="14"/>
  <c r="AW68" i="14"/>
  <c r="AW166" i="14"/>
  <c r="AV69" i="14"/>
  <c r="AW168" i="14"/>
  <c r="AW170" i="14"/>
  <c r="AW92" i="14"/>
  <c r="AW90" i="14" s="1"/>
  <c r="AU58" i="14"/>
  <c r="AX46" i="15"/>
  <c r="AW182" i="14"/>
  <c r="AW177" i="14"/>
  <c r="AW169" i="14" s="1"/>
  <c r="AW183" i="14"/>
  <c r="AW178" i="14"/>
  <c r="AW176" i="14"/>
  <c r="AW184" i="14"/>
  <c r="AW175" i="14"/>
  <c r="AW167" i="14" s="1"/>
  <c r="AW180" i="14"/>
  <c r="AW171" i="14" s="1"/>
  <c r="AW181" i="14"/>
  <c r="AW179" i="14"/>
  <c r="AW174" i="14"/>
  <c r="AU46" i="14"/>
  <c r="AU44" i="14"/>
  <c r="AU45" i="14"/>
  <c r="AT42" i="14"/>
  <c r="AU77" i="14"/>
  <c r="AU75" i="14" s="1"/>
  <c r="AW90" i="15"/>
  <c r="AY131" i="15"/>
  <c r="AY2" i="15"/>
  <c r="AW4" i="14"/>
  <c r="AW124" i="14"/>
  <c r="AW125" i="14" s="1"/>
  <c r="AZ3" i="15"/>
  <c r="AY116" i="15"/>
  <c r="AX1" i="14"/>
  <c r="AZ1" i="15"/>
  <c r="AX3" i="14"/>
  <c r="AW2" i="14"/>
  <c r="AW109" i="14" l="1"/>
  <c r="AW18" i="14"/>
  <c r="AW16" i="14" s="1"/>
  <c r="AW84" i="14"/>
  <c r="AW83" i="14"/>
  <c r="AW110" i="14"/>
  <c r="AW86" i="14"/>
  <c r="AW85" i="14"/>
  <c r="AW22" i="14"/>
  <c r="AW20" i="14" s="1"/>
  <c r="AW7" i="50"/>
  <c r="AT136" i="50"/>
  <c r="AT30" i="50"/>
  <c r="L37" i="50"/>
  <c r="AY135" i="50"/>
  <c r="AY101" i="50"/>
  <c r="AY84" i="50"/>
  <c r="AY50" i="50"/>
  <c r="Y82" i="50"/>
  <c r="Y129" i="50"/>
  <c r="Y65" i="50"/>
  <c r="X83" i="50"/>
  <c r="Y48" i="50"/>
  <c r="AY18" i="50"/>
  <c r="AY23" i="50"/>
  <c r="AY21" i="50" s="1"/>
  <c r="Y96" i="50"/>
  <c r="X32" i="50"/>
  <c r="X49" i="50"/>
  <c r="Y114" i="50"/>
  <c r="Y109" i="50"/>
  <c r="Y115" i="50"/>
  <c r="AZ108" i="15"/>
  <c r="BA1" i="50"/>
  <c r="X137" i="50"/>
  <c r="X66" i="50"/>
  <c r="AZ154" i="50"/>
  <c r="AZ162" i="50"/>
  <c r="AZ156" i="50"/>
  <c r="AZ155" i="50"/>
  <c r="AZ147" i="50" s="1"/>
  <c r="AZ164" i="50"/>
  <c r="AZ161" i="50"/>
  <c r="AZ157" i="50"/>
  <c r="AZ149" i="50" s="1"/>
  <c r="AZ160" i="50"/>
  <c r="AZ159" i="50"/>
  <c r="AZ158" i="50"/>
  <c r="AZ163" i="50"/>
  <c r="AY151" i="50"/>
  <c r="AY67" i="50"/>
  <c r="AY118" i="50"/>
  <c r="AU34" i="14"/>
  <c r="AW78" i="14"/>
  <c r="AW79" i="14"/>
  <c r="AV10" i="14"/>
  <c r="AV26" i="14" s="1"/>
  <c r="AW14" i="14"/>
  <c r="AW13" i="14"/>
  <c r="AW12" i="14"/>
  <c r="AU105" i="14"/>
  <c r="AV81" i="14"/>
  <c r="AU33" i="14"/>
  <c r="AT30" i="14"/>
  <c r="AU24" i="14"/>
  <c r="AU32" i="14"/>
  <c r="AV39" i="14"/>
  <c r="AV38" i="14"/>
  <c r="AV40" i="14"/>
  <c r="AV107" i="14"/>
  <c r="AU36" i="14"/>
  <c r="AV59" i="14"/>
  <c r="AX68" i="14"/>
  <c r="AX168" i="14"/>
  <c r="AX166" i="14"/>
  <c r="AX170" i="14"/>
  <c r="AW69" i="14"/>
  <c r="AX92" i="14"/>
  <c r="AX90" i="14" s="1"/>
  <c r="AV58" i="14"/>
  <c r="AY46" i="15"/>
  <c r="AX177" i="14"/>
  <c r="AX169" i="14" s="1"/>
  <c r="AX184" i="14"/>
  <c r="AX178" i="14"/>
  <c r="AX183" i="14"/>
  <c r="AX182" i="14"/>
  <c r="AX179" i="14"/>
  <c r="AX176" i="14"/>
  <c r="AX174" i="14"/>
  <c r="AX181" i="14"/>
  <c r="AX180" i="14"/>
  <c r="AX171" i="14" s="1"/>
  <c r="AX175" i="14"/>
  <c r="AX167" i="14" s="1"/>
  <c r="AV46" i="14"/>
  <c r="AV44" i="14"/>
  <c r="AV45" i="14"/>
  <c r="AU42" i="14"/>
  <c r="AV77" i="14"/>
  <c r="AV75" i="14" s="1"/>
  <c r="AZ131" i="15"/>
  <c r="AZ2" i="15"/>
  <c r="AX4" i="14"/>
  <c r="AZ116" i="15"/>
  <c r="AY1" i="14"/>
  <c r="BA1" i="15"/>
  <c r="AX124" i="14"/>
  <c r="AX125" i="14" s="1"/>
  <c r="BA3" i="15"/>
  <c r="AY3" i="14"/>
  <c r="AX2" i="14"/>
  <c r="AX109" i="14" l="1"/>
  <c r="AX84" i="14"/>
  <c r="AX83" i="14"/>
  <c r="AX18" i="14"/>
  <c r="AX16" i="14" s="1"/>
  <c r="AX110" i="14"/>
  <c r="AX86" i="14"/>
  <c r="AX85" i="14"/>
  <c r="AX22" i="14"/>
  <c r="AX20" i="14" s="1"/>
  <c r="AS101" i="15"/>
  <c r="AX90" i="15"/>
  <c r="AY9" i="50"/>
  <c r="K27" i="15"/>
  <c r="K26" i="15" s="1"/>
  <c r="X69" i="50"/>
  <c r="Y59" i="50"/>
  <c r="Y117" i="50"/>
  <c r="Y130" i="50"/>
  <c r="AZ18" i="50"/>
  <c r="AZ23" i="50"/>
  <c r="AZ21" i="50" s="1"/>
  <c r="Y42" i="50"/>
  <c r="X52" i="50"/>
  <c r="Y44" i="50"/>
  <c r="BA157" i="50"/>
  <c r="BA149" i="50" s="1"/>
  <c r="BA163" i="50"/>
  <c r="BA155" i="50"/>
  <c r="BA147" i="50" s="1"/>
  <c r="BA164" i="50"/>
  <c r="BA154" i="50"/>
  <c r="BA162" i="50"/>
  <c r="BA156" i="50"/>
  <c r="BA160" i="50"/>
  <c r="BA159" i="50"/>
  <c r="BA161" i="50"/>
  <c r="BA158" i="50"/>
  <c r="X86" i="50"/>
  <c r="AZ135" i="50"/>
  <c r="AZ84" i="50"/>
  <c r="AZ101" i="50"/>
  <c r="AZ50" i="50"/>
  <c r="Y78" i="50"/>
  <c r="Z116" i="50"/>
  <c r="Z112" i="50" s="1"/>
  <c r="Z113" i="50" s="1"/>
  <c r="Y122" i="50" s="1"/>
  <c r="BA108" i="15"/>
  <c r="BB1" i="50"/>
  <c r="AZ151" i="50"/>
  <c r="AZ118" i="50"/>
  <c r="AZ67" i="50"/>
  <c r="Y97" i="50"/>
  <c r="Y93" i="50"/>
  <c r="Y61" i="50"/>
  <c r="AX78" i="14"/>
  <c r="AX79" i="14"/>
  <c r="AW10" i="14"/>
  <c r="AW33" i="14" s="1"/>
  <c r="AX13" i="14"/>
  <c r="AX14" i="14"/>
  <c r="AX12" i="14"/>
  <c r="AW81" i="14"/>
  <c r="AU30" i="14"/>
  <c r="AW107" i="14"/>
  <c r="AW67" i="14" s="1"/>
  <c r="AW70" i="14" s="1"/>
  <c r="AV105" i="14"/>
  <c r="AV67" i="14"/>
  <c r="AV70" i="14" s="1"/>
  <c r="AW59" i="14"/>
  <c r="AW40" i="14"/>
  <c r="AW39" i="14"/>
  <c r="AW38" i="14"/>
  <c r="AV36" i="14"/>
  <c r="AV24" i="14"/>
  <c r="AV33" i="14"/>
  <c r="AV32" i="14"/>
  <c r="AV34" i="14"/>
  <c r="AY170" i="14"/>
  <c r="AY168" i="14"/>
  <c r="AY68" i="14"/>
  <c r="AY166" i="14"/>
  <c r="AX69" i="14"/>
  <c r="AY92" i="14"/>
  <c r="AY90" i="14" s="1"/>
  <c r="AW58" i="14"/>
  <c r="AZ46" i="15"/>
  <c r="AY184" i="14"/>
  <c r="AY183" i="14"/>
  <c r="AY182" i="14"/>
  <c r="AY178" i="14"/>
  <c r="AY179" i="14"/>
  <c r="AY176" i="14"/>
  <c r="AY180" i="14"/>
  <c r="AY171" i="14" s="1"/>
  <c r="AY175" i="14"/>
  <c r="AY167" i="14" s="1"/>
  <c r="AY181" i="14"/>
  <c r="AY174" i="14"/>
  <c r="AY177" i="14"/>
  <c r="AY169" i="14" s="1"/>
  <c r="AW46" i="14"/>
  <c r="AW44" i="14"/>
  <c r="AW45" i="14"/>
  <c r="AV42" i="14"/>
  <c r="AW77" i="14"/>
  <c r="AW75" i="14" s="1"/>
  <c r="BA131" i="15"/>
  <c r="BA2" i="15"/>
  <c r="AY4" i="14"/>
  <c r="AY124" i="14"/>
  <c r="AY125" i="14" s="1"/>
  <c r="BB3" i="15"/>
  <c r="BA116" i="15"/>
  <c r="AZ1" i="14"/>
  <c r="BB1" i="15"/>
  <c r="AY2" i="14"/>
  <c r="AZ3" i="14"/>
  <c r="AY109" i="14" l="1"/>
  <c r="AY83" i="14"/>
  <c r="AY84" i="14"/>
  <c r="AY18" i="14"/>
  <c r="AY16" i="14" s="1"/>
  <c r="AY110" i="14"/>
  <c r="AY86" i="14"/>
  <c r="AY85" i="14"/>
  <c r="AY22" i="14"/>
  <c r="AY20" i="14" s="1"/>
  <c r="AY90" i="15"/>
  <c r="AZ9" i="50"/>
  <c r="AY7" i="50"/>
  <c r="AW125" i="50"/>
  <c r="W105" i="50"/>
  <c r="BA151" i="50"/>
  <c r="BA67" i="50"/>
  <c r="BA118" i="50"/>
  <c r="Y131" i="50"/>
  <c r="Y126" i="50"/>
  <c r="Y132" i="50"/>
  <c r="Y45" i="50"/>
  <c r="W54" i="50" s="1"/>
  <c r="BB156" i="50"/>
  <c r="BB163" i="50"/>
  <c r="BB154" i="50"/>
  <c r="BB158" i="50"/>
  <c r="BB160" i="50"/>
  <c r="BB155" i="50"/>
  <c r="BB147" i="50" s="1"/>
  <c r="BB162" i="50"/>
  <c r="BB157" i="50"/>
  <c r="BB149" i="50" s="1"/>
  <c r="BB159" i="50"/>
  <c r="BB161" i="50"/>
  <c r="BB164" i="50"/>
  <c r="Y98" i="50"/>
  <c r="Z94" i="50"/>
  <c r="Y100" i="50"/>
  <c r="BB108" i="15"/>
  <c r="BC1" i="50"/>
  <c r="Z114" i="50"/>
  <c r="Z117" i="50" s="1"/>
  <c r="Z109" i="50"/>
  <c r="BA135" i="50"/>
  <c r="BA101" i="50"/>
  <c r="BA84" i="50"/>
  <c r="BA50" i="50"/>
  <c r="Y120" i="50"/>
  <c r="Z115" i="50"/>
  <c r="Y62" i="50"/>
  <c r="V71" i="50" s="1"/>
  <c r="X33" i="50"/>
  <c r="Z60" i="50"/>
  <c r="Y79" i="50"/>
  <c r="Y31" i="50"/>
  <c r="Z43" i="50"/>
  <c r="BA23" i="50"/>
  <c r="BA21" i="50" s="1"/>
  <c r="BA18" i="50"/>
  <c r="AW32" i="14"/>
  <c r="AW34" i="14"/>
  <c r="AY79" i="14"/>
  <c r="AY78" i="14"/>
  <c r="AX10" i="14"/>
  <c r="AX33" i="14" s="1"/>
  <c r="AW26" i="14"/>
  <c r="AW24" i="14" s="1"/>
  <c r="AY14" i="14"/>
  <c r="AY13" i="14"/>
  <c r="AY12" i="14"/>
  <c r="AX81" i="14"/>
  <c r="AW105" i="14"/>
  <c r="AW36" i="14"/>
  <c r="AX59" i="14"/>
  <c r="AV30" i="14"/>
  <c r="AX38" i="14"/>
  <c r="AX40" i="14"/>
  <c r="AX39" i="14"/>
  <c r="AX107" i="14"/>
  <c r="AZ166" i="14"/>
  <c r="AZ168" i="14"/>
  <c r="AZ170" i="14"/>
  <c r="AZ68" i="14"/>
  <c r="AY69" i="14"/>
  <c r="AZ92" i="14"/>
  <c r="AZ90" i="14" s="1"/>
  <c r="AX58" i="14"/>
  <c r="BA46" i="15"/>
  <c r="AZ182" i="14"/>
  <c r="AZ184" i="14"/>
  <c r="AZ183" i="14"/>
  <c r="AZ178" i="14"/>
  <c r="AZ179" i="14"/>
  <c r="AZ176" i="14"/>
  <c r="AZ174" i="14"/>
  <c r="AZ175" i="14"/>
  <c r="AZ167" i="14" s="1"/>
  <c r="AZ180" i="14"/>
  <c r="AZ171" i="14" s="1"/>
  <c r="AZ181" i="14"/>
  <c r="AZ177" i="14"/>
  <c r="AZ169" i="14" s="1"/>
  <c r="AX44" i="14"/>
  <c r="AX46" i="14"/>
  <c r="AX45" i="14"/>
  <c r="AW42" i="14"/>
  <c r="AX77" i="14"/>
  <c r="AX75" i="14" s="1"/>
  <c r="BB131" i="15"/>
  <c r="BB2" i="15"/>
  <c r="AZ4" i="14"/>
  <c r="BB116" i="15"/>
  <c r="AZ124" i="14"/>
  <c r="AZ125" i="14" s="1"/>
  <c r="BC3" i="15"/>
  <c r="BA1" i="14"/>
  <c r="BC1" i="15"/>
  <c r="AZ2" i="14"/>
  <c r="BA3" i="14"/>
  <c r="AZ109" i="14" l="1"/>
  <c r="AZ83" i="14"/>
  <c r="AZ84" i="14"/>
  <c r="AZ18" i="14"/>
  <c r="AZ16" i="14" s="1"/>
  <c r="AZ110" i="14"/>
  <c r="AZ86" i="14"/>
  <c r="AZ85" i="14"/>
  <c r="AZ22" i="14"/>
  <c r="AZ20" i="14" s="1"/>
  <c r="AZ90" i="15"/>
  <c r="BA9" i="50"/>
  <c r="AZ7" i="50"/>
  <c r="AW136" i="50"/>
  <c r="AW30" i="50"/>
  <c r="AA116" i="50"/>
  <c r="AA112" i="50" s="1"/>
  <c r="AA113" i="50" s="1"/>
  <c r="Z122" i="50" s="1"/>
  <c r="X102" i="15"/>
  <c r="W99" i="15"/>
  <c r="Y103" i="50"/>
  <c r="X27" i="50"/>
  <c r="M38" i="50"/>
  <c r="L22" i="15" s="1"/>
  <c r="Y36" i="50"/>
  <c r="Z92" i="50"/>
  <c r="Y134" i="50"/>
  <c r="Y58" i="50"/>
  <c r="Y63" i="50"/>
  <c r="Y64" i="50"/>
  <c r="BB135" i="50"/>
  <c r="BB84" i="50"/>
  <c r="BB101" i="50"/>
  <c r="BB50" i="50"/>
  <c r="Y47" i="50"/>
  <c r="Y41" i="50"/>
  <c r="Y46" i="50"/>
  <c r="BC108" i="15"/>
  <c r="BD1" i="50"/>
  <c r="Y80" i="50"/>
  <c r="Y75" i="50"/>
  <c r="Y81" i="50"/>
  <c r="AA109" i="50"/>
  <c r="Z120" i="50"/>
  <c r="BB18" i="50"/>
  <c r="BB23" i="50"/>
  <c r="BB21" i="50" s="1"/>
  <c r="Z133" i="50"/>
  <c r="Z129" i="50" s="1"/>
  <c r="Z130" i="50" s="1"/>
  <c r="BC160" i="50"/>
  <c r="BC157" i="50"/>
  <c r="BC149" i="50" s="1"/>
  <c r="BC155" i="50"/>
  <c r="BC147" i="50" s="1"/>
  <c r="BC163" i="50"/>
  <c r="BC154" i="50"/>
  <c r="BC161" i="50"/>
  <c r="BC162" i="50"/>
  <c r="BC159" i="50"/>
  <c r="BC164" i="50"/>
  <c r="BC156" i="50"/>
  <c r="BC158" i="50"/>
  <c r="Z99" i="50"/>
  <c r="Z95" i="50" s="1"/>
  <c r="Z96" i="50" s="1"/>
  <c r="Z97" i="50" s="1"/>
  <c r="BB151" i="50"/>
  <c r="BB118" i="50"/>
  <c r="BB67" i="50"/>
  <c r="AW30" i="14"/>
  <c r="AX34" i="14"/>
  <c r="AX26" i="14"/>
  <c r="AX24" i="14" s="1"/>
  <c r="AZ79" i="14"/>
  <c r="AZ78" i="14"/>
  <c r="AY10" i="14"/>
  <c r="AY26" i="14" s="1"/>
  <c r="AY24" i="14" s="1"/>
  <c r="AZ14" i="14"/>
  <c r="AZ13" i="14"/>
  <c r="AZ12" i="14"/>
  <c r="AY81" i="14"/>
  <c r="AX32" i="14"/>
  <c r="AY107" i="14"/>
  <c r="AY105" i="14" s="1"/>
  <c r="BC9" i="50" s="1"/>
  <c r="AY59" i="14"/>
  <c r="AY40" i="14"/>
  <c r="AY39" i="14"/>
  <c r="AY38" i="14"/>
  <c r="AX105" i="14"/>
  <c r="AX67" i="14"/>
  <c r="AX70" i="14" s="1"/>
  <c r="AX36" i="14"/>
  <c r="AZ69" i="14"/>
  <c r="BA168" i="14"/>
  <c r="BA68" i="14"/>
  <c r="BA170" i="14"/>
  <c r="BA166" i="14"/>
  <c r="BA92" i="14"/>
  <c r="BA90" i="14" s="1"/>
  <c r="AY58" i="14"/>
  <c r="BB46" i="15"/>
  <c r="BA183" i="14"/>
  <c r="BA184" i="14"/>
  <c r="BA176" i="14"/>
  <c r="BA179" i="14"/>
  <c r="BA178" i="14"/>
  <c r="BA182" i="14"/>
  <c r="BA181" i="14"/>
  <c r="BA177" i="14"/>
  <c r="BA175" i="14"/>
  <c r="BA167" i="14" s="1"/>
  <c r="BA174" i="14"/>
  <c r="BA180" i="14"/>
  <c r="AY46" i="14"/>
  <c r="AY44" i="14"/>
  <c r="AY45" i="14"/>
  <c r="AX42" i="14"/>
  <c r="AY77" i="14"/>
  <c r="AY75" i="14" s="1"/>
  <c r="BC131" i="15"/>
  <c r="BC2" i="15"/>
  <c r="BA4" i="14"/>
  <c r="BC116" i="15"/>
  <c r="BB1" i="14"/>
  <c r="BD1" i="15"/>
  <c r="BA124" i="14"/>
  <c r="BA125" i="14" s="1"/>
  <c r="BD3" i="15"/>
  <c r="BA2" i="14"/>
  <c r="BB3" i="14"/>
  <c r="BA109" i="14" l="1"/>
  <c r="BA84" i="14"/>
  <c r="BA83" i="14"/>
  <c r="BA18" i="14"/>
  <c r="BA16" i="14" s="1"/>
  <c r="BA110" i="14"/>
  <c r="BA85" i="14"/>
  <c r="BA86" i="14"/>
  <c r="BA22" i="14"/>
  <c r="BA20" i="14" s="1"/>
  <c r="AA114" i="50"/>
  <c r="AA117" i="50" s="1"/>
  <c r="AA120" i="50" s="1"/>
  <c r="AA115" i="50"/>
  <c r="AX30" i="14"/>
  <c r="BA90" i="15"/>
  <c r="BB9" i="50"/>
  <c r="AV101" i="15"/>
  <c r="BA7" i="50"/>
  <c r="BC7" i="50"/>
  <c r="M37" i="50"/>
  <c r="Z48" i="50"/>
  <c r="Z44" i="50" s="1"/>
  <c r="Z45" i="50" s="1"/>
  <c r="Y32" i="50"/>
  <c r="Y49" i="50"/>
  <c r="Y66" i="50"/>
  <c r="BD131" i="15"/>
  <c r="BE1" i="50"/>
  <c r="PR1" i="50" s="1"/>
  <c r="BC23" i="50"/>
  <c r="BC21" i="50" s="1"/>
  <c r="BC18" i="50"/>
  <c r="Y137" i="50"/>
  <c r="Z132" i="50"/>
  <c r="BC151" i="50"/>
  <c r="BC118" i="50"/>
  <c r="BC67" i="50"/>
  <c r="Y83" i="50"/>
  <c r="BD160" i="50"/>
  <c r="BD159" i="50"/>
  <c r="BD156" i="50"/>
  <c r="BD163" i="50"/>
  <c r="BD158" i="50"/>
  <c r="BD164" i="50"/>
  <c r="BD161" i="50"/>
  <c r="BD155" i="50"/>
  <c r="BD147" i="50" s="1"/>
  <c r="BD162" i="50"/>
  <c r="BD154" i="50"/>
  <c r="BD157" i="50"/>
  <c r="BD149" i="50" s="1"/>
  <c r="Z93" i="50"/>
  <c r="BC135" i="50"/>
  <c r="BC84" i="50"/>
  <c r="BC50" i="50"/>
  <c r="BC101" i="50"/>
  <c r="Z126" i="50"/>
  <c r="Z131" i="50"/>
  <c r="Z134" i="50" s="1"/>
  <c r="Z82" i="50"/>
  <c r="Z78" i="50" s="1"/>
  <c r="Z79" i="50" s="1"/>
  <c r="Z65" i="50"/>
  <c r="Z61" i="50" s="1"/>
  <c r="Z62" i="50" s="1"/>
  <c r="AY33" i="14"/>
  <c r="AY34" i="14"/>
  <c r="BA79" i="14"/>
  <c r="BA78" i="14"/>
  <c r="AY32" i="14"/>
  <c r="AZ10" i="14"/>
  <c r="AZ26" i="14" s="1"/>
  <c r="BA14" i="14"/>
  <c r="BA13" i="14"/>
  <c r="BA12" i="14"/>
  <c r="AZ81" i="14"/>
  <c r="AY67" i="14"/>
  <c r="AY70" i="14" s="1"/>
  <c r="AZ107" i="14"/>
  <c r="AZ67" i="14" s="1"/>
  <c r="AZ70" i="14" s="1"/>
  <c r="AZ39" i="14"/>
  <c r="AZ40" i="14"/>
  <c r="AZ38" i="14"/>
  <c r="AY36" i="14"/>
  <c r="AZ59" i="14"/>
  <c r="BA69" i="14"/>
  <c r="BB68" i="14"/>
  <c r="BB92" i="14"/>
  <c r="BB90" i="14" s="1"/>
  <c r="AZ58" i="14"/>
  <c r="BC46" i="15"/>
  <c r="BA171" i="14"/>
  <c r="BB182" i="14"/>
  <c r="BB184" i="14"/>
  <c r="BB177" i="14"/>
  <c r="BB178" i="14"/>
  <c r="BB183" i="14"/>
  <c r="BB176" i="14"/>
  <c r="BB179" i="14"/>
  <c r="BB180" i="14"/>
  <c r="BB181" i="14"/>
  <c r="BB174" i="14"/>
  <c r="BB175" i="14"/>
  <c r="BB167" i="14" s="1"/>
  <c r="BA169" i="14"/>
  <c r="AZ46" i="14"/>
  <c r="AZ44" i="14"/>
  <c r="AZ45" i="14"/>
  <c r="AY42" i="14"/>
  <c r="AZ77" i="14"/>
  <c r="AZ75" i="14" s="1"/>
  <c r="BB90" i="15"/>
  <c r="BD2" i="15"/>
  <c r="BB4" i="14"/>
  <c r="BD116" i="15"/>
  <c r="BB124" i="14"/>
  <c r="BB125" i="14" s="1"/>
  <c r="BE3" i="15"/>
  <c r="BC1" i="14"/>
  <c r="BE1" i="15"/>
  <c r="BF1" i="50" s="1"/>
  <c r="BB2" i="14"/>
  <c r="BC3" i="14"/>
  <c r="BB109" i="14" l="1"/>
  <c r="BB83" i="14"/>
  <c r="BB84" i="14"/>
  <c r="BB18" i="14"/>
  <c r="BB110" i="14"/>
  <c r="BB86" i="14"/>
  <c r="BB85" i="14"/>
  <c r="BB22" i="14"/>
  <c r="AB116" i="50"/>
  <c r="AB112" i="50" s="1"/>
  <c r="AB113" i="50" s="1"/>
  <c r="AA122" i="50" s="1"/>
  <c r="AY30" i="14"/>
  <c r="BB7" i="50"/>
  <c r="AZ125" i="50"/>
  <c r="Z98" i="50"/>
  <c r="AA99" i="50" s="1"/>
  <c r="AA95" i="50" s="1"/>
  <c r="AA96" i="50" s="1"/>
  <c r="AA97" i="50" s="1"/>
  <c r="X105" i="50"/>
  <c r="L27" i="15"/>
  <c r="L26" i="15" s="1"/>
  <c r="Z63" i="50"/>
  <c r="BD135" i="50"/>
  <c r="BD50" i="50"/>
  <c r="BD101" i="50"/>
  <c r="BD84" i="50"/>
  <c r="BD151" i="50"/>
  <c r="BD118" i="50"/>
  <c r="BD67" i="50"/>
  <c r="AA133" i="50"/>
  <c r="AA129" i="50" s="1"/>
  <c r="AA130" i="50" s="1"/>
  <c r="AA132" i="50" s="1"/>
  <c r="Y69" i="50"/>
  <c r="Z59" i="50"/>
  <c r="Z81" i="50"/>
  <c r="Y86" i="50"/>
  <c r="BD18" i="50"/>
  <c r="BD23" i="50"/>
  <c r="BD21" i="50" s="1"/>
  <c r="Z75" i="50"/>
  <c r="Z80" i="50"/>
  <c r="Z83" i="50" s="1"/>
  <c r="Z42" i="50"/>
  <c r="Y52" i="50"/>
  <c r="AA94" i="50"/>
  <c r="Z100" i="50"/>
  <c r="BE156" i="50"/>
  <c r="PR156" i="50" s="1"/>
  <c r="BE164" i="50"/>
  <c r="BE162" i="50"/>
  <c r="BE154" i="50"/>
  <c r="BE155" i="50"/>
  <c r="BE161" i="50"/>
  <c r="PR161" i="50" s="1"/>
  <c r="BE163" i="50"/>
  <c r="BE159" i="50"/>
  <c r="PR159" i="50" s="1"/>
  <c r="BE160" i="50"/>
  <c r="BE157" i="50"/>
  <c r="BE158" i="50"/>
  <c r="PR158" i="50" s="1"/>
  <c r="Z137" i="50"/>
  <c r="BF162" i="50"/>
  <c r="BF155" i="50"/>
  <c r="BF163" i="50"/>
  <c r="BF160" i="50"/>
  <c r="BF157" i="50"/>
  <c r="BF164" i="50"/>
  <c r="BF156" i="50"/>
  <c r="BF161" i="50"/>
  <c r="BF158" i="50"/>
  <c r="BF154" i="50"/>
  <c r="BF159" i="50"/>
  <c r="Z46" i="50"/>
  <c r="BB79" i="14"/>
  <c r="BB78" i="14"/>
  <c r="BA10" i="14"/>
  <c r="BA26" i="14" s="1"/>
  <c r="BA24" i="14" s="1"/>
  <c r="BB14" i="14"/>
  <c r="BB13" i="14"/>
  <c r="BB12" i="14"/>
  <c r="BA81" i="14"/>
  <c r="AZ105" i="14"/>
  <c r="BA107" i="14"/>
  <c r="BA105" i="14" s="1"/>
  <c r="BE9" i="50" s="1"/>
  <c r="BE7" i="50" s="1"/>
  <c r="AZ36" i="14"/>
  <c r="AZ24" i="14"/>
  <c r="AZ32" i="14"/>
  <c r="AZ33" i="14"/>
  <c r="AZ34" i="14"/>
  <c r="BA59" i="14"/>
  <c r="BA38" i="14"/>
  <c r="BA40" i="14"/>
  <c r="BA39" i="14"/>
  <c r="BB69" i="14"/>
  <c r="BC68" i="14"/>
  <c r="BC69" i="14" s="1"/>
  <c r="BC92" i="14"/>
  <c r="BC90" i="14" s="1"/>
  <c r="BA58" i="14"/>
  <c r="BD46" i="15"/>
  <c r="BB169" i="14"/>
  <c r="BB168" i="14"/>
  <c r="BC168" i="14" s="1"/>
  <c r="BB166" i="14"/>
  <c r="BC182" i="14"/>
  <c r="BC183" i="14"/>
  <c r="BC184" i="14"/>
  <c r="BC176" i="14"/>
  <c r="BC179" i="14"/>
  <c r="BC177" i="14"/>
  <c r="BC174" i="14"/>
  <c r="BC180" i="14"/>
  <c r="BC175" i="14"/>
  <c r="BC167" i="14" s="1"/>
  <c r="BC178" i="14"/>
  <c r="BC181" i="14"/>
  <c r="BB171" i="14"/>
  <c r="BB170" i="14"/>
  <c r="BC170" i="14" s="1"/>
  <c r="BA46" i="14"/>
  <c r="BA44" i="14"/>
  <c r="BA45" i="14"/>
  <c r="AZ42" i="14"/>
  <c r="BA77" i="14"/>
  <c r="BA75" i="14" s="1"/>
  <c r="BE131" i="15"/>
  <c r="BE2" i="15"/>
  <c r="BC4" i="14"/>
  <c r="BC124" i="14"/>
  <c r="BC125" i="14" s="1"/>
  <c r="BF3" i="15"/>
  <c r="BE116" i="15"/>
  <c r="BD1" i="14"/>
  <c r="BF1" i="15"/>
  <c r="BC2" i="14"/>
  <c r="BD3" i="14"/>
  <c r="BC109" i="14" l="1"/>
  <c r="BC83" i="14"/>
  <c r="BC84" i="14"/>
  <c r="BC18" i="14"/>
  <c r="BC110" i="14"/>
  <c r="BC86" i="14"/>
  <c r="BC85" i="14"/>
  <c r="BC22" i="14"/>
  <c r="AB114" i="50"/>
  <c r="AB117" i="50" s="1"/>
  <c r="AB120" i="50" s="1"/>
  <c r="AB115" i="50"/>
  <c r="AB109" i="50"/>
  <c r="BC90" i="15"/>
  <c r="BD9" i="50"/>
  <c r="AZ136" i="50"/>
  <c r="AZ30" i="50"/>
  <c r="Z47" i="50"/>
  <c r="AA48" i="50" s="1"/>
  <c r="AA44" i="50" s="1"/>
  <c r="AA45" i="50" s="1"/>
  <c r="X54" i="50"/>
  <c r="W71" i="50"/>
  <c r="AA92" i="50"/>
  <c r="AA93" i="50" s="1"/>
  <c r="AA100" i="50" s="1"/>
  <c r="Z41" i="50"/>
  <c r="Z86" i="50"/>
  <c r="BE135" i="50"/>
  <c r="PR135" i="50" s="1"/>
  <c r="BE50" i="50"/>
  <c r="PR50" i="50" s="1"/>
  <c r="BE84" i="50"/>
  <c r="PR84" i="50" s="1"/>
  <c r="BE101" i="50"/>
  <c r="PR101" i="50" s="1"/>
  <c r="PR162" i="50"/>
  <c r="Z49" i="50"/>
  <c r="Z52" i="50" s="1"/>
  <c r="Z32" i="50"/>
  <c r="BF118" i="50"/>
  <c r="BF67" i="50"/>
  <c r="BE149" i="50"/>
  <c r="BF149" i="50" s="1"/>
  <c r="PR157" i="50"/>
  <c r="Y33" i="50"/>
  <c r="AA82" i="50"/>
  <c r="AA78" i="50" s="1"/>
  <c r="AA79" i="50" s="1"/>
  <c r="BE151" i="50"/>
  <c r="BE118" i="50"/>
  <c r="PR118" i="50" s="1"/>
  <c r="BE67" i="50"/>
  <c r="PR160" i="50"/>
  <c r="Z31" i="50"/>
  <c r="AA43" i="50"/>
  <c r="AA60" i="50"/>
  <c r="Z103" i="50"/>
  <c r="BF135" i="50"/>
  <c r="BF50" i="50"/>
  <c r="BF101" i="50"/>
  <c r="BF84" i="50"/>
  <c r="Z64" i="50"/>
  <c r="AA65" i="50" s="1"/>
  <c r="AA61" i="50" s="1"/>
  <c r="AA62" i="50" s="1"/>
  <c r="BF108" i="15"/>
  <c r="BG1" i="50"/>
  <c r="BE147" i="50"/>
  <c r="BF147" i="50" s="1"/>
  <c r="PR155" i="50"/>
  <c r="AA126" i="50"/>
  <c r="AA131" i="50"/>
  <c r="AA134" i="50" s="1"/>
  <c r="Z66" i="50"/>
  <c r="Z58" i="50"/>
  <c r="BC79" i="14"/>
  <c r="BC78" i="14"/>
  <c r="BA32" i="14"/>
  <c r="BC14" i="14"/>
  <c r="BC13" i="14"/>
  <c r="BC12" i="14"/>
  <c r="BB10" i="14"/>
  <c r="BA34" i="14"/>
  <c r="BA33" i="14"/>
  <c r="BA67" i="14"/>
  <c r="BA70" i="14" s="1"/>
  <c r="BA36" i="14"/>
  <c r="AZ30" i="14"/>
  <c r="BC166" i="14"/>
  <c r="BD166" i="14" s="1"/>
  <c r="BB58" i="14"/>
  <c r="BB16" i="14"/>
  <c r="BD68" i="14"/>
  <c r="BD170" i="14"/>
  <c r="BD168" i="14"/>
  <c r="BD92" i="14"/>
  <c r="BD90" i="14" s="1"/>
  <c r="BC171" i="14"/>
  <c r="BD182" i="14"/>
  <c r="BD184" i="14"/>
  <c r="BD178" i="14"/>
  <c r="BD183" i="14"/>
  <c r="BD176" i="14"/>
  <c r="BD180" i="14"/>
  <c r="BD179" i="14"/>
  <c r="BD181" i="14"/>
  <c r="BD177" i="14"/>
  <c r="BD175" i="14"/>
  <c r="BD167" i="14" s="1"/>
  <c r="BD174" i="14"/>
  <c r="BC169" i="14"/>
  <c r="BA42" i="14"/>
  <c r="BD90" i="15"/>
  <c r="BF131" i="15"/>
  <c r="BF2" i="15"/>
  <c r="BD4" i="14"/>
  <c r="BF116" i="15"/>
  <c r="BE1" i="14"/>
  <c r="BG1" i="15"/>
  <c r="BD124" i="14"/>
  <c r="BD125" i="14" s="1"/>
  <c r="BG3" i="15"/>
  <c r="BE3" i="14"/>
  <c r="BD2" i="14"/>
  <c r="BD109" i="14" l="1"/>
  <c r="BD83" i="14"/>
  <c r="BD84" i="14"/>
  <c r="BD18" i="14"/>
  <c r="BD16" i="14" s="1"/>
  <c r="BD110" i="14"/>
  <c r="BD86" i="14"/>
  <c r="BD85" i="14"/>
  <c r="BD22" i="14"/>
  <c r="BD20" i="14" s="1"/>
  <c r="AC116" i="50"/>
  <c r="AC112" i="50" s="1"/>
  <c r="AC113" i="50" s="1"/>
  <c r="AB122" i="50" s="1"/>
  <c r="AA98" i="50"/>
  <c r="AB99" i="50" s="1"/>
  <c r="AB95" i="50" s="1"/>
  <c r="AB96" i="50" s="1"/>
  <c r="AB97" i="50" s="1"/>
  <c r="AA42" i="50"/>
  <c r="AA47" i="50" s="1"/>
  <c r="AY101" i="15"/>
  <c r="BD7" i="50"/>
  <c r="BC125" i="50"/>
  <c r="PR9" i="50"/>
  <c r="AB94" i="50"/>
  <c r="AB92" i="50" s="1"/>
  <c r="Y105" i="50"/>
  <c r="Y102" i="15"/>
  <c r="X99" i="15"/>
  <c r="BF23" i="50"/>
  <c r="BF21" i="50" s="1"/>
  <c r="BF18" i="50"/>
  <c r="AB133" i="50"/>
  <c r="AB129" i="50" s="1"/>
  <c r="AB130" i="50" s="1"/>
  <c r="AB132" i="50" s="1"/>
  <c r="Y27" i="50"/>
  <c r="AA81" i="50"/>
  <c r="AA59" i="50"/>
  <c r="AA58" i="50" s="1"/>
  <c r="Z69" i="50"/>
  <c r="Z33" i="50" s="1"/>
  <c r="Y99" i="15" s="1"/>
  <c r="BG157" i="50"/>
  <c r="BG149" i="50" s="1"/>
  <c r="BG162" i="50"/>
  <c r="BG164" i="50"/>
  <c r="BG161" i="50"/>
  <c r="BG155" i="50"/>
  <c r="BG147" i="50" s="1"/>
  <c r="BG160" i="50"/>
  <c r="BG158" i="50"/>
  <c r="BG159" i="50"/>
  <c r="BG154" i="50"/>
  <c r="BG163" i="50"/>
  <c r="BG156" i="50"/>
  <c r="N38" i="50"/>
  <c r="M22" i="15" s="1"/>
  <c r="Z36" i="50"/>
  <c r="BE18" i="50"/>
  <c r="BE23" i="50"/>
  <c r="BF146" i="50"/>
  <c r="BG146" i="50" s="1"/>
  <c r="BH146" i="50" s="1"/>
  <c r="BI146" i="50" s="1"/>
  <c r="BJ146" i="50" s="1"/>
  <c r="BK146" i="50" s="1"/>
  <c r="BL146" i="50" s="1"/>
  <c r="BM146" i="50" s="1"/>
  <c r="BN146" i="50" s="1"/>
  <c r="BO146" i="50" s="1"/>
  <c r="BP146" i="50" s="1"/>
  <c r="BQ146" i="50" s="1"/>
  <c r="PS146" i="50" s="1"/>
  <c r="PR147" i="50"/>
  <c r="AA103" i="50"/>
  <c r="BF148" i="50"/>
  <c r="BG148" i="50" s="1"/>
  <c r="BH148" i="50" s="1"/>
  <c r="BI148" i="50" s="1"/>
  <c r="BJ148" i="50" s="1"/>
  <c r="BK148" i="50" s="1"/>
  <c r="BL148" i="50" s="1"/>
  <c r="BM148" i="50" s="1"/>
  <c r="BN148" i="50" s="1"/>
  <c r="BO148" i="50" s="1"/>
  <c r="BP148" i="50" s="1"/>
  <c r="BQ148" i="50" s="1"/>
  <c r="PS148" i="50" s="1"/>
  <c r="PR149" i="50"/>
  <c r="AA46" i="50"/>
  <c r="AA137" i="50"/>
  <c r="BF150" i="50"/>
  <c r="BG150" i="50" s="1"/>
  <c r="BH150" i="50" s="1"/>
  <c r="BI150" i="50" s="1"/>
  <c r="BJ150" i="50" s="1"/>
  <c r="BK150" i="50" s="1"/>
  <c r="BL150" i="50" s="1"/>
  <c r="BM150" i="50" s="1"/>
  <c r="BN150" i="50" s="1"/>
  <c r="BO150" i="50" s="1"/>
  <c r="BP150" i="50" s="1"/>
  <c r="BQ150" i="50" s="1"/>
  <c r="PS150" i="50" s="1"/>
  <c r="PR151" i="50"/>
  <c r="BF151" i="50"/>
  <c r="AA63" i="50"/>
  <c r="BG108" i="15"/>
  <c r="BH1" i="50"/>
  <c r="AA80" i="50"/>
  <c r="AA83" i="50" s="1"/>
  <c r="AA75" i="50"/>
  <c r="BD79" i="14"/>
  <c r="BD78" i="14"/>
  <c r="BC10" i="14"/>
  <c r="BD13" i="14"/>
  <c r="BD14" i="14"/>
  <c r="BD12" i="14"/>
  <c r="BB81" i="14"/>
  <c r="BB20" i="14"/>
  <c r="BB44" i="14" s="1"/>
  <c r="BA30" i="14"/>
  <c r="BB77" i="14"/>
  <c r="BB75" i="14" s="1"/>
  <c r="BE46" i="15"/>
  <c r="BB107" i="14"/>
  <c r="BB105" i="14" s="1"/>
  <c r="BB59" i="14"/>
  <c r="BC16" i="14"/>
  <c r="BB38" i="14"/>
  <c r="BB40" i="14"/>
  <c r="BB39" i="14"/>
  <c r="BE168" i="14"/>
  <c r="BE68" i="14"/>
  <c r="BD69" i="14"/>
  <c r="BE170" i="14"/>
  <c r="BE166" i="14"/>
  <c r="BE92" i="14"/>
  <c r="BE90" i="14" s="1"/>
  <c r="BD169" i="14"/>
  <c r="BD171" i="14"/>
  <c r="BE184" i="14"/>
  <c r="BE178" i="14"/>
  <c r="BE182" i="14"/>
  <c r="BE177" i="14"/>
  <c r="BE183" i="14"/>
  <c r="BE179" i="14"/>
  <c r="BE176" i="14"/>
  <c r="BE180" i="14"/>
  <c r="BE181" i="14"/>
  <c r="BE175" i="14"/>
  <c r="BE167" i="14" s="1"/>
  <c r="BE174" i="14"/>
  <c r="BG131" i="15"/>
  <c r="BG2" i="15"/>
  <c r="BE4" i="14"/>
  <c r="BE124" i="14"/>
  <c r="BE125" i="14" s="1"/>
  <c r="BH3" i="15"/>
  <c r="BG116" i="15"/>
  <c r="BF1" i="14"/>
  <c r="BH1" i="15"/>
  <c r="BF3" i="14"/>
  <c r="BE2" i="14"/>
  <c r="AA66" i="50" l="1"/>
  <c r="BE109" i="14"/>
  <c r="BE83" i="14"/>
  <c r="BE84" i="14"/>
  <c r="BE18" i="14"/>
  <c r="BE16" i="14" s="1"/>
  <c r="BE110" i="14"/>
  <c r="BE86" i="14"/>
  <c r="BE85" i="14"/>
  <c r="BE22" i="14"/>
  <c r="BE20" i="14" s="1"/>
  <c r="AC114" i="50"/>
  <c r="AC117" i="50" s="1"/>
  <c r="AC120" i="50" s="1"/>
  <c r="AC115" i="50"/>
  <c r="AC109" i="50"/>
  <c r="AB93" i="50"/>
  <c r="AB100" i="50" s="1"/>
  <c r="AB103" i="50" s="1"/>
  <c r="AB43" i="50"/>
  <c r="Y54" i="50"/>
  <c r="AA31" i="50"/>
  <c r="Z102" i="15" s="1"/>
  <c r="AA41" i="50"/>
  <c r="BE90" i="15"/>
  <c r="BF9" i="50"/>
  <c r="BC136" i="50"/>
  <c r="BC30" i="50"/>
  <c r="PR125" i="50"/>
  <c r="AA64" i="50"/>
  <c r="AB65" i="50" s="1"/>
  <c r="AB61" i="50" s="1"/>
  <c r="AB62" i="50" s="1"/>
  <c r="X71" i="50"/>
  <c r="N37" i="50"/>
  <c r="Z27" i="50"/>
  <c r="BG135" i="50"/>
  <c r="BG101" i="50"/>
  <c r="BG84" i="50"/>
  <c r="BG50" i="50"/>
  <c r="BH160" i="50"/>
  <c r="BH156" i="50"/>
  <c r="BH163" i="50"/>
  <c r="BH154" i="50"/>
  <c r="BH164" i="50"/>
  <c r="BH161" i="50"/>
  <c r="BH157" i="50"/>
  <c r="BH149" i="50" s="1"/>
  <c r="BH162" i="50"/>
  <c r="BH155" i="50"/>
  <c r="BH147" i="50" s="1"/>
  <c r="BH158" i="50"/>
  <c r="BH159" i="50"/>
  <c r="BE21" i="50"/>
  <c r="AB48" i="50"/>
  <c r="AB44" i="50" s="1"/>
  <c r="AB45" i="50" s="1"/>
  <c r="AA86" i="50"/>
  <c r="AA49" i="50"/>
  <c r="AA32" i="50"/>
  <c r="BH108" i="15"/>
  <c r="BI1" i="50"/>
  <c r="AA69" i="50"/>
  <c r="BG151" i="50"/>
  <c r="BG67" i="50"/>
  <c r="BG118" i="50"/>
  <c r="AB60" i="50"/>
  <c r="AB126" i="50"/>
  <c r="AB131" i="50"/>
  <c r="AB134" i="50" s="1"/>
  <c r="BG23" i="50"/>
  <c r="BG21" i="50" s="1"/>
  <c r="BG18" i="50"/>
  <c r="AB82" i="50"/>
  <c r="AB78" i="50" s="1"/>
  <c r="AB79" i="50" s="1"/>
  <c r="BE79" i="14"/>
  <c r="BE78" i="14"/>
  <c r="BB26" i="14"/>
  <c r="BB24" i="14" s="1"/>
  <c r="BD10" i="14"/>
  <c r="BD26" i="14" s="1"/>
  <c r="BE14" i="14"/>
  <c r="BE13" i="14"/>
  <c r="BE12" i="14"/>
  <c r="BB45" i="14"/>
  <c r="BC81" i="14"/>
  <c r="BD81" i="14"/>
  <c r="BC20" i="14"/>
  <c r="BC46" i="14" s="1"/>
  <c r="BB46" i="14"/>
  <c r="BB67" i="14"/>
  <c r="BB70" i="14" s="1"/>
  <c r="BB36" i="14"/>
  <c r="BC77" i="14"/>
  <c r="BC75" i="14" s="1"/>
  <c r="BC59" i="14"/>
  <c r="BC107" i="14"/>
  <c r="BD59" i="14"/>
  <c r="BF46" i="15"/>
  <c r="BC39" i="14"/>
  <c r="BC40" i="14"/>
  <c r="BC38" i="14"/>
  <c r="BB34" i="14"/>
  <c r="BB32" i="14"/>
  <c r="BB33" i="14"/>
  <c r="BC58" i="14"/>
  <c r="BD38" i="14"/>
  <c r="BD40" i="14"/>
  <c r="BD39" i="14"/>
  <c r="BD107" i="14"/>
  <c r="BC34" i="14"/>
  <c r="BC32" i="14"/>
  <c r="BC33" i="14"/>
  <c r="BF68" i="14"/>
  <c r="BF166" i="14"/>
  <c r="BF168" i="14"/>
  <c r="BE69" i="14"/>
  <c r="BF170" i="14"/>
  <c r="BF92" i="14"/>
  <c r="BF90" i="14" s="1"/>
  <c r="BD58" i="14"/>
  <c r="BG46" i="15"/>
  <c r="BF184" i="14"/>
  <c r="BF182" i="14"/>
  <c r="BF177" i="14"/>
  <c r="BF176" i="14"/>
  <c r="BF183" i="14"/>
  <c r="BF178" i="14"/>
  <c r="BF181" i="14"/>
  <c r="BF179" i="14"/>
  <c r="BF174" i="14"/>
  <c r="BF180" i="14"/>
  <c r="BF175" i="14"/>
  <c r="BF167" i="14" s="1"/>
  <c r="BE171" i="14"/>
  <c r="BE169" i="14"/>
  <c r="BD46" i="14"/>
  <c r="BD44" i="14"/>
  <c r="BD45" i="14"/>
  <c r="BD77" i="14"/>
  <c r="BD75" i="14" s="1"/>
  <c r="BH131" i="15"/>
  <c r="BH2" i="15"/>
  <c r="BF4" i="14"/>
  <c r="BH116" i="15"/>
  <c r="BG1" i="14"/>
  <c r="BI1" i="15"/>
  <c r="BF124" i="14"/>
  <c r="BF125" i="14" s="1"/>
  <c r="BI3" i="15"/>
  <c r="BG3" i="14"/>
  <c r="BF2" i="14"/>
  <c r="AB59" i="50" l="1"/>
  <c r="BF109" i="14"/>
  <c r="BF84" i="14"/>
  <c r="BF83" i="14"/>
  <c r="BF18" i="14"/>
  <c r="BF16" i="14" s="1"/>
  <c r="BF110" i="14"/>
  <c r="BF86" i="14"/>
  <c r="BF85" i="14"/>
  <c r="BF22" i="14"/>
  <c r="BF20" i="14" s="1"/>
  <c r="AD116" i="50"/>
  <c r="AD112" i="50" s="1"/>
  <c r="AD113" i="50" s="1"/>
  <c r="AD109" i="50" s="1"/>
  <c r="AC94" i="50"/>
  <c r="AC92" i="50" s="1"/>
  <c r="Z105" i="50"/>
  <c r="AB98" i="50"/>
  <c r="AC99" i="50" s="1"/>
  <c r="AC95" i="50" s="1"/>
  <c r="AC96" i="50" s="1"/>
  <c r="AC97" i="50" s="1"/>
  <c r="O38" i="50"/>
  <c r="N22" i="15" s="1"/>
  <c r="AA36" i="50"/>
  <c r="PO136" i="50"/>
  <c r="PP136" i="50"/>
  <c r="PQ136" i="50"/>
  <c r="PR136" i="50"/>
  <c r="BB101" i="15"/>
  <c r="PR30" i="50"/>
  <c r="BF7" i="50"/>
  <c r="Y71" i="50"/>
  <c r="M27" i="15"/>
  <c r="M26" i="15" s="1"/>
  <c r="AB64" i="50"/>
  <c r="BH18" i="50"/>
  <c r="BH23" i="50"/>
  <c r="BH21" i="50" s="1"/>
  <c r="BH151" i="50"/>
  <c r="BH118" i="50"/>
  <c r="BH67" i="50"/>
  <c r="AB46" i="50"/>
  <c r="BH135" i="50"/>
  <c r="BH84" i="50"/>
  <c r="BH101" i="50"/>
  <c r="BH50" i="50"/>
  <c r="AC60" i="50"/>
  <c r="BI159" i="50"/>
  <c r="BI162" i="50"/>
  <c r="BI158" i="50"/>
  <c r="BI163" i="50"/>
  <c r="BI161" i="50"/>
  <c r="BI154" i="50"/>
  <c r="BI160" i="50"/>
  <c r="BI156" i="50"/>
  <c r="BI157" i="50"/>
  <c r="BI149" i="50" s="1"/>
  <c r="BI164" i="50"/>
  <c r="BI155" i="50"/>
  <c r="BI147" i="50" s="1"/>
  <c r="AB80" i="50"/>
  <c r="AB83" i="50" s="1"/>
  <c r="AB75" i="50"/>
  <c r="AB137" i="50"/>
  <c r="BI108" i="15"/>
  <c r="BJ1" i="50"/>
  <c r="AA52" i="50"/>
  <c r="AA33" i="50" s="1"/>
  <c r="Z99" i="15" s="1"/>
  <c r="AB58" i="50"/>
  <c r="AB63" i="50"/>
  <c r="AB66" i="50" s="1"/>
  <c r="AC133" i="50"/>
  <c r="AC129" i="50" s="1"/>
  <c r="AC130" i="50" s="1"/>
  <c r="AB81" i="50"/>
  <c r="AB42" i="50"/>
  <c r="BF79" i="14"/>
  <c r="BF78" i="14"/>
  <c r="BC26" i="14"/>
  <c r="BC24" i="14" s="1"/>
  <c r="BE10" i="14"/>
  <c r="BE26" i="14" s="1"/>
  <c r="BB42" i="14"/>
  <c r="BF13" i="14"/>
  <c r="BF14" i="14"/>
  <c r="BF12" i="14"/>
  <c r="BF169" i="14"/>
  <c r="BC45" i="14"/>
  <c r="BC44" i="14"/>
  <c r="BE81" i="14"/>
  <c r="BE107" i="14"/>
  <c r="BE67" i="14" s="1"/>
  <c r="BE70" i="14" s="1"/>
  <c r="BC36" i="14"/>
  <c r="BC30" i="14"/>
  <c r="BC67" i="14"/>
  <c r="BC70" i="14" s="1"/>
  <c r="BC105" i="14"/>
  <c r="BD36" i="14"/>
  <c r="BB30" i="14"/>
  <c r="BE59" i="14"/>
  <c r="BD105" i="14"/>
  <c r="BD67" i="14"/>
  <c r="BD70" i="14" s="1"/>
  <c r="BD24" i="14"/>
  <c r="BD34" i="14"/>
  <c r="BD33" i="14"/>
  <c r="BD32" i="14"/>
  <c r="BE39" i="14"/>
  <c r="BE38" i="14"/>
  <c r="BE40" i="14"/>
  <c r="BG168" i="14"/>
  <c r="BG166" i="14"/>
  <c r="BG170" i="14"/>
  <c r="BG68" i="14"/>
  <c r="BF69" i="14"/>
  <c r="BG92" i="14"/>
  <c r="BG90" i="14" s="1"/>
  <c r="BE58" i="14"/>
  <c r="BH46" i="15"/>
  <c r="BG182" i="14"/>
  <c r="BG184" i="14"/>
  <c r="BG178" i="14"/>
  <c r="BG176" i="14"/>
  <c r="BG179" i="14"/>
  <c r="BG183" i="14"/>
  <c r="BG177" i="14"/>
  <c r="BG181" i="14"/>
  <c r="BG175" i="14"/>
  <c r="BG167" i="14" s="1"/>
  <c r="BG180" i="14"/>
  <c r="BG174" i="14"/>
  <c r="BF171" i="14"/>
  <c r="BE46" i="14"/>
  <c r="BE44" i="14"/>
  <c r="BE45" i="14"/>
  <c r="BD42" i="14"/>
  <c r="BE77" i="14"/>
  <c r="BE75" i="14" s="1"/>
  <c r="BI131" i="15"/>
  <c r="BI2" i="15"/>
  <c r="BG4" i="14"/>
  <c r="BG124" i="14"/>
  <c r="BG125" i="14" s="1"/>
  <c r="BJ3" i="15"/>
  <c r="BI116" i="15"/>
  <c r="BH1" i="14"/>
  <c r="BJ1" i="15"/>
  <c r="BG2" i="14"/>
  <c r="BH3" i="14"/>
  <c r="AC122" i="50" l="1"/>
  <c r="BG109" i="14"/>
  <c r="BG83" i="14"/>
  <c r="BG84" i="14"/>
  <c r="BG18" i="14"/>
  <c r="BG16" i="14" s="1"/>
  <c r="BG110" i="14"/>
  <c r="BG86" i="14"/>
  <c r="BG85" i="14"/>
  <c r="BG22" i="14"/>
  <c r="BG20" i="14" s="1"/>
  <c r="AD114" i="50"/>
  <c r="AD117" i="50" s="1"/>
  <c r="AD120" i="50" s="1"/>
  <c r="AD115" i="50"/>
  <c r="O37" i="50"/>
  <c r="N27" i="15" s="1"/>
  <c r="N26" i="15" s="1"/>
  <c r="AC93" i="50"/>
  <c r="AC98" i="50" s="1"/>
  <c r="AD99" i="50" s="1"/>
  <c r="AD95" i="50" s="1"/>
  <c r="AD96" i="50" s="1"/>
  <c r="AD97" i="50" s="1"/>
  <c r="AC82" i="50"/>
  <c r="AC78" i="50" s="1"/>
  <c r="AC79" i="50" s="1"/>
  <c r="AC75" i="50" s="1"/>
  <c r="BG90" i="15"/>
  <c r="BH9" i="50"/>
  <c r="BH7" i="50" s="1"/>
  <c r="BF90" i="15"/>
  <c r="BG9" i="50"/>
  <c r="Z54" i="50"/>
  <c r="AA27" i="50"/>
  <c r="AB32" i="50"/>
  <c r="AB31" i="50"/>
  <c r="AA102" i="15" s="1"/>
  <c r="AC43" i="50"/>
  <c r="AC126" i="50"/>
  <c r="AC131" i="50"/>
  <c r="AC134" i="50" s="1"/>
  <c r="AC137" i="50" s="1"/>
  <c r="BI151" i="50"/>
  <c r="BI67" i="50"/>
  <c r="BI118" i="50"/>
  <c r="AB69" i="50"/>
  <c r="AB86" i="50"/>
  <c r="AB41" i="50"/>
  <c r="AC65" i="50"/>
  <c r="AC61" i="50" s="1"/>
  <c r="AC62" i="50" s="1"/>
  <c r="BJ108" i="15"/>
  <c r="BK1" i="50"/>
  <c r="AB49" i="50"/>
  <c r="AC59" i="50"/>
  <c r="BJ156" i="50"/>
  <c r="BJ163" i="50"/>
  <c r="BJ155" i="50"/>
  <c r="BJ147" i="50" s="1"/>
  <c r="BJ162" i="50"/>
  <c r="BJ160" i="50"/>
  <c r="BJ154" i="50"/>
  <c r="BJ157" i="50"/>
  <c r="BJ149" i="50" s="1"/>
  <c r="BJ158" i="50"/>
  <c r="BJ159" i="50"/>
  <c r="BJ161" i="50"/>
  <c r="BJ164" i="50"/>
  <c r="AB47" i="50"/>
  <c r="AC48" i="50" s="1"/>
  <c r="AC44" i="50" s="1"/>
  <c r="AC45" i="50" s="1"/>
  <c r="AC132" i="50"/>
  <c r="BI23" i="50"/>
  <c r="BI21" i="50" s="1"/>
  <c r="BI18" i="50"/>
  <c r="BI135" i="50"/>
  <c r="BI50" i="50"/>
  <c r="BI84" i="50"/>
  <c r="BI101" i="50"/>
  <c r="BG79" i="14"/>
  <c r="BG78" i="14"/>
  <c r="BE33" i="14"/>
  <c r="BF10" i="14"/>
  <c r="BF26" i="14" s="1"/>
  <c r="BG169" i="14"/>
  <c r="BG14" i="14"/>
  <c r="BG13" i="14"/>
  <c r="BG12" i="14"/>
  <c r="BC42" i="14"/>
  <c r="BF81" i="14"/>
  <c r="BE32" i="14"/>
  <c r="BE24" i="14"/>
  <c r="BE34" i="14"/>
  <c r="BE105" i="14"/>
  <c r="BF107" i="14"/>
  <c r="BF67" i="14" s="1"/>
  <c r="BF70" i="14" s="1"/>
  <c r="BE36" i="14"/>
  <c r="BD30" i="14"/>
  <c r="BF38" i="14"/>
  <c r="BF39" i="14"/>
  <c r="BF40" i="14"/>
  <c r="BF59" i="14"/>
  <c r="BH68" i="14"/>
  <c r="BH69" i="14" s="1"/>
  <c r="BH170" i="14"/>
  <c r="BH168" i="14"/>
  <c r="BG69" i="14"/>
  <c r="BH166" i="14"/>
  <c r="BH92" i="14"/>
  <c r="BH90" i="14" s="1"/>
  <c r="BF58" i="14"/>
  <c r="BI46" i="15"/>
  <c r="BG171" i="14"/>
  <c r="BH184" i="14"/>
  <c r="BH183" i="14"/>
  <c r="BH182" i="14"/>
  <c r="BH178" i="14"/>
  <c r="BH176" i="14"/>
  <c r="BH179" i="14"/>
  <c r="BH177" i="14"/>
  <c r="BH174" i="14"/>
  <c r="BH180" i="14"/>
  <c r="BH181" i="14"/>
  <c r="BH175" i="14"/>
  <c r="BH167" i="14" s="1"/>
  <c r="BF46" i="14"/>
  <c r="BF44" i="14"/>
  <c r="BF45" i="14"/>
  <c r="BE42" i="14"/>
  <c r="BF77" i="14"/>
  <c r="BF75" i="14" s="1"/>
  <c r="BJ131" i="15"/>
  <c r="BJ2" i="15"/>
  <c r="BH4" i="14"/>
  <c r="BJ116" i="15"/>
  <c r="BI1" i="14"/>
  <c r="BK1" i="15"/>
  <c r="BH124" i="14"/>
  <c r="BH125" i="14" s="1"/>
  <c r="BK3" i="15"/>
  <c r="BH2" i="14"/>
  <c r="BI3" i="14"/>
  <c r="BH109" i="14" l="1"/>
  <c r="BH83" i="14"/>
  <c r="BH84" i="14"/>
  <c r="BH18" i="14"/>
  <c r="BH16" i="14" s="1"/>
  <c r="BH110" i="14"/>
  <c r="BH86" i="14"/>
  <c r="BH85" i="14"/>
  <c r="BH22" i="14"/>
  <c r="AD94" i="50"/>
  <c r="AA105" i="50"/>
  <c r="AE116" i="50"/>
  <c r="AE112" i="50" s="1"/>
  <c r="AE113" i="50" s="1"/>
  <c r="AC100" i="50"/>
  <c r="AC103" i="50" s="1"/>
  <c r="BF125" i="50"/>
  <c r="BF136" i="50" s="1"/>
  <c r="BH169" i="14"/>
  <c r="AC80" i="50"/>
  <c r="AC83" i="50" s="1"/>
  <c r="AC86" i="50" s="1"/>
  <c r="AC81" i="50"/>
  <c r="BH90" i="15"/>
  <c r="BI9" i="50"/>
  <c r="BG7" i="50"/>
  <c r="Z71" i="50"/>
  <c r="AD133" i="50"/>
  <c r="AD129" i="50" s="1"/>
  <c r="AD130" i="50" s="1"/>
  <c r="AD132" i="50" s="1"/>
  <c r="AC58" i="50"/>
  <c r="AC63" i="50"/>
  <c r="AC66" i="50" s="1"/>
  <c r="AC69" i="50" s="1"/>
  <c r="AD60" i="50"/>
  <c r="BK108" i="15"/>
  <c r="BL1" i="50"/>
  <c r="BJ151" i="50"/>
  <c r="BJ118" i="50"/>
  <c r="BJ67" i="50"/>
  <c r="BJ135" i="50"/>
  <c r="BJ50" i="50"/>
  <c r="BJ101" i="50"/>
  <c r="BJ84" i="50"/>
  <c r="BJ23" i="50"/>
  <c r="BJ21" i="50" s="1"/>
  <c r="BJ18" i="50"/>
  <c r="AC42" i="50"/>
  <c r="AB52" i="50"/>
  <c r="AB33" i="50" s="1"/>
  <c r="AA99" i="15" s="1"/>
  <c r="AC46" i="50"/>
  <c r="AC64" i="50"/>
  <c r="BK158" i="50"/>
  <c r="BK164" i="50"/>
  <c r="BK154" i="50"/>
  <c r="BK159" i="50"/>
  <c r="BK163" i="50"/>
  <c r="BK157" i="50"/>
  <c r="BK149" i="50" s="1"/>
  <c r="BK156" i="50"/>
  <c r="BK162" i="50"/>
  <c r="BK160" i="50"/>
  <c r="BK155" i="50"/>
  <c r="BK147" i="50" s="1"/>
  <c r="BK161" i="50"/>
  <c r="P38" i="50"/>
  <c r="O22" i="15" s="1"/>
  <c r="AB36" i="50"/>
  <c r="BH79" i="14"/>
  <c r="BH78" i="14"/>
  <c r="BG10" i="14"/>
  <c r="BG26" i="14" s="1"/>
  <c r="BH20" i="14"/>
  <c r="BH14" i="14"/>
  <c r="BH13" i="14"/>
  <c r="BH12" i="14"/>
  <c r="BE30" i="14"/>
  <c r="BG81" i="14"/>
  <c r="BF105" i="14"/>
  <c r="BG107" i="14"/>
  <c r="BG105" i="14" s="1"/>
  <c r="BK9" i="50" s="1"/>
  <c r="BK7" i="50" s="1"/>
  <c r="BF36" i="14"/>
  <c r="BG59" i="14"/>
  <c r="BG40" i="14"/>
  <c r="BG38" i="14"/>
  <c r="BG39" i="14"/>
  <c r="BF24" i="14"/>
  <c r="BF34" i="14"/>
  <c r="BF32" i="14"/>
  <c r="BF33" i="14"/>
  <c r="BI170" i="14"/>
  <c r="BI68" i="14"/>
  <c r="BI166" i="14"/>
  <c r="BI168" i="14"/>
  <c r="BI92" i="14"/>
  <c r="BI90" i="14" s="1"/>
  <c r="BG58" i="14"/>
  <c r="BJ46" i="15"/>
  <c r="BH171" i="14"/>
  <c r="BI183" i="14"/>
  <c r="BI182" i="14"/>
  <c r="BI184" i="14"/>
  <c r="BI176" i="14"/>
  <c r="BI178" i="14"/>
  <c r="BI179" i="14"/>
  <c r="BI177" i="14"/>
  <c r="BI169" i="14" s="1"/>
  <c r="BI175" i="14"/>
  <c r="BI167" i="14" s="1"/>
  <c r="BI180" i="14"/>
  <c r="BI174" i="14"/>
  <c r="BI181" i="14"/>
  <c r="BG46" i="14"/>
  <c r="BG44" i="14"/>
  <c r="BG45" i="14"/>
  <c r="BF42" i="14"/>
  <c r="BG77" i="14"/>
  <c r="BG75" i="14" s="1"/>
  <c r="BK131" i="15"/>
  <c r="BK2" i="15"/>
  <c r="BI4" i="14"/>
  <c r="BK116" i="15"/>
  <c r="BJ1" i="14"/>
  <c r="BL1" i="15"/>
  <c r="BI124" i="14"/>
  <c r="BI125" i="14" s="1"/>
  <c r="BL3" i="15"/>
  <c r="BJ3" i="14"/>
  <c r="BI2" i="14"/>
  <c r="BI109" i="14" l="1"/>
  <c r="BI84" i="14"/>
  <c r="BI18" i="14"/>
  <c r="BI16" i="14" s="1"/>
  <c r="BI83" i="14"/>
  <c r="BI110" i="14"/>
  <c r="BI85" i="14"/>
  <c r="BI86" i="14"/>
  <c r="BI22" i="14"/>
  <c r="BI20" i="14" s="1"/>
  <c r="AE115" i="50"/>
  <c r="AD92" i="50"/>
  <c r="AD93" i="50" s="1"/>
  <c r="AD100" i="50" s="1"/>
  <c r="AD103" i="50" s="1"/>
  <c r="AE109" i="50"/>
  <c r="AE114" i="50"/>
  <c r="AE117" i="50" s="1"/>
  <c r="AE120" i="50" s="1"/>
  <c r="AD122" i="50"/>
  <c r="BF30" i="50"/>
  <c r="BE101" i="15" s="1"/>
  <c r="BI7" i="50"/>
  <c r="AD82" i="50"/>
  <c r="AD78" i="50" s="1"/>
  <c r="AD79" i="50" s="1"/>
  <c r="AD75" i="50" s="1"/>
  <c r="AD65" i="50"/>
  <c r="AD61" i="50" s="1"/>
  <c r="AD62" i="50" s="1"/>
  <c r="AD63" i="50" s="1"/>
  <c r="AC32" i="50"/>
  <c r="AD131" i="50"/>
  <c r="AD134" i="50" s="1"/>
  <c r="AD137" i="50" s="1"/>
  <c r="BI90" i="15"/>
  <c r="BJ9" i="50"/>
  <c r="BI125" i="50" s="1"/>
  <c r="AD126" i="50"/>
  <c r="AC47" i="50"/>
  <c r="AD48" i="50" s="1"/>
  <c r="AD44" i="50" s="1"/>
  <c r="AD45" i="50" s="1"/>
  <c r="AD46" i="50" s="1"/>
  <c r="AA54" i="50"/>
  <c r="P37" i="50"/>
  <c r="AB27" i="50"/>
  <c r="AD59" i="50"/>
  <c r="AE60" i="50" s="1"/>
  <c r="BK23" i="50"/>
  <c r="BK21" i="50" s="1"/>
  <c r="BK18" i="50"/>
  <c r="BL108" i="15"/>
  <c r="BM1" i="50"/>
  <c r="AC31" i="50"/>
  <c r="AB102" i="15" s="1"/>
  <c r="AD43" i="50"/>
  <c r="BK135" i="50"/>
  <c r="BK101" i="50"/>
  <c r="BK84" i="50"/>
  <c r="BK50" i="50"/>
  <c r="BK151" i="50"/>
  <c r="BK67" i="50"/>
  <c r="BK118" i="50"/>
  <c r="BL157" i="50"/>
  <c r="BL149" i="50" s="1"/>
  <c r="BL164" i="50"/>
  <c r="BL158" i="50"/>
  <c r="BL156" i="50"/>
  <c r="BL159" i="50"/>
  <c r="BL160" i="50"/>
  <c r="BL161" i="50"/>
  <c r="BL155" i="50"/>
  <c r="BL147" i="50" s="1"/>
  <c r="BL154" i="50"/>
  <c r="BL163" i="50"/>
  <c r="BL162" i="50"/>
  <c r="AC41" i="50"/>
  <c r="AC49" i="50"/>
  <c r="BI79" i="14"/>
  <c r="BI78" i="14"/>
  <c r="BH10" i="14"/>
  <c r="BH26" i="14" s="1"/>
  <c r="BI14" i="14"/>
  <c r="BI13" i="14"/>
  <c r="BI12" i="14"/>
  <c r="BH81" i="14"/>
  <c r="BG67" i="14"/>
  <c r="BG70" i="14" s="1"/>
  <c r="BG24" i="14"/>
  <c r="BG34" i="14"/>
  <c r="BG33" i="14"/>
  <c r="BG32" i="14"/>
  <c r="BG36" i="14"/>
  <c r="BH59" i="14"/>
  <c r="BF30" i="14"/>
  <c r="BH40" i="14"/>
  <c r="BH39" i="14"/>
  <c r="BH38" i="14"/>
  <c r="BH107" i="14"/>
  <c r="BJ166" i="14"/>
  <c r="BI69" i="14"/>
  <c r="BJ68" i="14"/>
  <c r="BJ168" i="14"/>
  <c r="BJ170" i="14"/>
  <c r="BJ92" i="14"/>
  <c r="BJ90" i="14" s="1"/>
  <c r="BH58" i="14"/>
  <c r="BK46" i="15"/>
  <c r="BI171" i="14"/>
  <c r="BJ182" i="14"/>
  <c r="BJ183" i="14"/>
  <c r="BJ177" i="14"/>
  <c r="BJ169" i="14" s="1"/>
  <c r="BJ184" i="14"/>
  <c r="BJ180" i="14"/>
  <c r="BJ176" i="14"/>
  <c r="BJ178" i="14"/>
  <c r="BJ181" i="14"/>
  <c r="BJ175" i="14"/>
  <c r="BJ167" i="14" s="1"/>
  <c r="BJ179" i="14"/>
  <c r="BJ174" i="14"/>
  <c r="BH46" i="14"/>
  <c r="BH44" i="14"/>
  <c r="BH45" i="14"/>
  <c r="BG42" i="14"/>
  <c r="BH77" i="14"/>
  <c r="BH75" i="14" s="1"/>
  <c r="BJ90" i="15"/>
  <c r="BL131" i="15"/>
  <c r="BL2" i="15"/>
  <c r="BJ4" i="14"/>
  <c r="BL116" i="15"/>
  <c r="BK1" i="14"/>
  <c r="BM1" i="15"/>
  <c r="BJ124" i="14"/>
  <c r="BJ125" i="14" s="1"/>
  <c r="BM3" i="15"/>
  <c r="BK3" i="14"/>
  <c r="BJ2" i="14"/>
  <c r="AB105" i="50" l="1"/>
  <c r="BJ109" i="14"/>
  <c r="BJ83" i="14"/>
  <c r="BJ84" i="14"/>
  <c r="BJ18" i="14"/>
  <c r="BJ16" i="14" s="1"/>
  <c r="BJ86" i="14"/>
  <c r="BJ85" i="14"/>
  <c r="BJ110" i="14"/>
  <c r="BJ22" i="14"/>
  <c r="BJ20" i="14" s="1"/>
  <c r="AF116" i="50"/>
  <c r="AF112" i="50" s="1"/>
  <c r="AF113" i="50" s="1"/>
  <c r="AF114" i="50" s="1"/>
  <c r="AE94" i="50"/>
  <c r="AE92" i="50" s="1"/>
  <c r="AD98" i="50"/>
  <c r="AE99" i="50" s="1"/>
  <c r="AE95" i="50" s="1"/>
  <c r="AE96" i="50" s="1"/>
  <c r="AE97" i="50" s="1"/>
  <c r="AD80" i="50"/>
  <c r="AD83" i="50" s="1"/>
  <c r="AD86" i="50" s="1"/>
  <c r="BI136" i="50"/>
  <c r="BI30" i="50"/>
  <c r="AD81" i="50"/>
  <c r="AD66" i="50"/>
  <c r="AD69" i="50" s="1"/>
  <c r="AD58" i="50"/>
  <c r="AD64" i="50"/>
  <c r="AE65" i="50" s="1"/>
  <c r="AE61" i="50" s="1"/>
  <c r="AE62" i="50" s="1"/>
  <c r="AE63" i="50" s="1"/>
  <c r="AE133" i="50"/>
  <c r="AE129" i="50" s="1"/>
  <c r="AE130" i="50" s="1"/>
  <c r="AE131" i="50" s="1"/>
  <c r="AE134" i="50" s="1"/>
  <c r="AE137" i="50" s="1"/>
  <c r="BJ7" i="50"/>
  <c r="AA71" i="50"/>
  <c r="O27" i="15"/>
  <c r="O26" i="15" s="1"/>
  <c r="AC36" i="50"/>
  <c r="AD42" i="50"/>
  <c r="BL23" i="50"/>
  <c r="BL21" i="50" s="1"/>
  <c r="BL18" i="50"/>
  <c r="Q38" i="50"/>
  <c r="P22" i="15" s="1"/>
  <c r="BM108" i="15"/>
  <c r="BN1" i="50"/>
  <c r="BL151" i="50"/>
  <c r="BL118" i="50"/>
  <c r="BL67" i="50"/>
  <c r="AC52" i="50"/>
  <c r="AC33" i="50" s="1"/>
  <c r="AB99" i="15" s="1"/>
  <c r="BL135" i="50"/>
  <c r="BL101" i="50"/>
  <c r="BL50" i="50"/>
  <c r="BL84" i="50"/>
  <c r="BM164" i="50"/>
  <c r="BM156" i="50"/>
  <c r="BM161" i="50"/>
  <c r="BM154" i="50"/>
  <c r="BM162" i="50"/>
  <c r="BM155" i="50"/>
  <c r="BM147" i="50" s="1"/>
  <c r="BM163" i="50"/>
  <c r="BM159" i="50"/>
  <c r="BM158" i="50"/>
  <c r="BM160" i="50"/>
  <c r="BM157" i="50"/>
  <c r="BM149" i="50" s="1"/>
  <c r="BJ79" i="14"/>
  <c r="BJ78" i="14"/>
  <c r="BI10" i="14"/>
  <c r="BI26" i="14" s="1"/>
  <c r="BH34" i="14"/>
  <c r="BJ171" i="14"/>
  <c r="BJ14" i="14"/>
  <c r="BJ13" i="14"/>
  <c r="BJ12" i="14"/>
  <c r="BI81" i="14"/>
  <c r="BI107" i="14"/>
  <c r="BI105" i="14" s="1"/>
  <c r="BM9" i="50" s="1"/>
  <c r="BM7" i="50" s="1"/>
  <c r="BH33" i="14"/>
  <c r="BH32" i="14"/>
  <c r="BH24" i="14"/>
  <c r="BH36" i="14"/>
  <c r="BI39" i="14"/>
  <c r="BI38" i="14"/>
  <c r="BI40" i="14"/>
  <c r="BG30" i="14"/>
  <c r="BH105" i="14"/>
  <c r="BH67" i="14"/>
  <c r="BH70" i="14" s="1"/>
  <c r="BI59" i="14"/>
  <c r="BK170" i="14"/>
  <c r="BK68" i="14"/>
  <c r="BK168" i="14"/>
  <c r="BJ69" i="14"/>
  <c r="BK166" i="14"/>
  <c r="BK92" i="14"/>
  <c r="BK90" i="14" s="1"/>
  <c r="BI58" i="14"/>
  <c r="BL46" i="15"/>
  <c r="BK184" i="14"/>
  <c r="BK183" i="14"/>
  <c r="BK177" i="14"/>
  <c r="BK169" i="14" s="1"/>
  <c r="BK182" i="14"/>
  <c r="BK178" i="14"/>
  <c r="BK179" i="14"/>
  <c r="BK176" i="14"/>
  <c r="BK180" i="14"/>
  <c r="BK181" i="14"/>
  <c r="BK174" i="14"/>
  <c r="BK175" i="14"/>
  <c r="BK167" i="14" s="1"/>
  <c r="BI46" i="14"/>
  <c r="BI44" i="14"/>
  <c r="BI45" i="14"/>
  <c r="BH42" i="14"/>
  <c r="BI77" i="14"/>
  <c r="BI75" i="14" s="1"/>
  <c r="BM131" i="15"/>
  <c r="BM2" i="15"/>
  <c r="BK4" i="14"/>
  <c r="BM116" i="15"/>
  <c r="BK124" i="14"/>
  <c r="BK125" i="14" s="1"/>
  <c r="BN3" i="15"/>
  <c r="BL1" i="14"/>
  <c r="BN1" i="15"/>
  <c r="BK2" i="14"/>
  <c r="BL3" i="14"/>
  <c r="AE122" i="50" l="1"/>
  <c r="AF115" i="50"/>
  <c r="AG116" i="50" s="1"/>
  <c r="AG112" i="50" s="1"/>
  <c r="AG113" i="50" s="1"/>
  <c r="BK171" i="14"/>
  <c r="BK109" i="14"/>
  <c r="BK84" i="14"/>
  <c r="BK83" i="14"/>
  <c r="BK18" i="14"/>
  <c r="BK16" i="14" s="1"/>
  <c r="BK110" i="14"/>
  <c r="BK86" i="14"/>
  <c r="BK85" i="14"/>
  <c r="BK22" i="14"/>
  <c r="BK20" i="14" s="1"/>
  <c r="AD32" i="50"/>
  <c r="AE59" i="50"/>
  <c r="AF60" i="50" s="1"/>
  <c r="AF109" i="50"/>
  <c r="AF117" i="50"/>
  <c r="AF120" i="50" s="1"/>
  <c r="AE93" i="50"/>
  <c r="AE82" i="50"/>
  <c r="AE78" i="50" s="1"/>
  <c r="AE79" i="50" s="1"/>
  <c r="AE75" i="50" s="1"/>
  <c r="BH101" i="15"/>
  <c r="AB71" i="50"/>
  <c r="AE126" i="50"/>
  <c r="AE132" i="50"/>
  <c r="AF133" i="50" s="1"/>
  <c r="AF129" i="50" s="1"/>
  <c r="AF130" i="50" s="1"/>
  <c r="AF131" i="50" s="1"/>
  <c r="AF134" i="50" s="1"/>
  <c r="AF137" i="50" s="1"/>
  <c r="BK90" i="15"/>
  <c r="BL9" i="50"/>
  <c r="AD49" i="50"/>
  <c r="AD52" i="50" s="1"/>
  <c r="AD33" i="50" s="1"/>
  <c r="AC99" i="15" s="1"/>
  <c r="AB54" i="50"/>
  <c r="AE64" i="50"/>
  <c r="AF65" i="50" s="1"/>
  <c r="AC27" i="50"/>
  <c r="Q37" i="50"/>
  <c r="BM135" i="50"/>
  <c r="BM50" i="50"/>
  <c r="BM84" i="50"/>
  <c r="BM101" i="50"/>
  <c r="AD47" i="50"/>
  <c r="AE48" i="50" s="1"/>
  <c r="AE44" i="50" s="1"/>
  <c r="AE45" i="50" s="1"/>
  <c r="AD31" i="50"/>
  <c r="AC102" i="15" s="1"/>
  <c r="AE43" i="50"/>
  <c r="AD41" i="50"/>
  <c r="BN161" i="50"/>
  <c r="BN158" i="50"/>
  <c r="BN159" i="50"/>
  <c r="BN160" i="50"/>
  <c r="BN163" i="50"/>
  <c r="BN156" i="50"/>
  <c r="BN154" i="50"/>
  <c r="BN164" i="50"/>
  <c r="BN155" i="50"/>
  <c r="BN147" i="50" s="1"/>
  <c r="BN162" i="50"/>
  <c r="BN157" i="50"/>
  <c r="BN149" i="50" s="1"/>
  <c r="BM151" i="50"/>
  <c r="BM67" i="50"/>
  <c r="BM118" i="50"/>
  <c r="BN108" i="15"/>
  <c r="BO1" i="50"/>
  <c r="BM23" i="50"/>
  <c r="BM21" i="50" s="1"/>
  <c r="BM18" i="50"/>
  <c r="BK78" i="14"/>
  <c r="BK79" i="14"/>
  <c r="BI33" i="14"/>
  <c r="BJ10" i="14"/>
  <c r="BJ26" i="14" s="1"/>
  <c r="BL170" i="14"/>
  <c r="BK14" i="14"/>
  <c r="BK13" i="14"/>
  <c r="BK12" i="14"/>
  <c r="BJ81" i="14"/>
  <c r="BI67" i="14"/>
  <c r="BI70" i="14" s="1"/>
  <c r="BH30" i="14"/>
  <c r="BI34" i="14"/>
  <c r="BI32" i="14"/>
  <c r="BJ107" i="14"/>
  <c r="BJ67" i="14" s="1"/>
  <c r="BJ70" i="14" s="1"/>
  <c r="BI24" i="14"/>
  <c r="BJ38" i="14"/>
  <c r="BJ39" i="14"/>
  <c r="BJ40" i="14"/>
  <c r="BI36" i="14"/>
  <c r="BJ59" i="14"/>
  <c r="BK69" i="14"/>
  <c r="BL168" i="14"/>
  <c r="BL68" i="14"/>
  <c r="BL166" i="14"/>
  <c r="BL92" i="14"/>
  <c r="BL90" i="14" s="1"/>
  <c r="BJ58" i="14"/>
  <c r="BM46" i="15"/>
  <c r="BL182" i="14"/>
  <c r="BL183" i="14"/>
  <c r="BL184" i="14"/>
  <c r="BL178" i="14"/>
  <c r="BL177" i="14"/>
  <c r="BL169" i="14" s="1"/>
  <c r="BL181" i="14"/>
  <c r="BL174" i="14"/>
  <c r="BL179" i="14"/>
  <c r="BL180" i="14"/>
  <c r="BL171" i="14" s="1"/>
  <c r="BL176" i="14"/>
  <c r="BL175" i="14"/>
  <c r="BL167" i="14" s="1"/>
  <c r="BJ44" i="14"/>
  <c r="BJ46" i="14"/>
  <c r="BJ45" i="14"/>
  <c r="BI42" i="14"/>
  <c r="BJ77" i="14"/>
  <c r="BJ75" i="14" s="1"/>
  <c r="BL90" i="15"/>
  <c r="BN131" i="15"/>
  <c r="BN2" i="15"/>
  <c r="BL4" i="14"/>
  <c r="BN116" i="15"/>
  <c r="BM1" i="14"/>
  <c r="BO1" i="15"/>
  <c r="BL124" i="14"/>
  <c r="BL125" i="14" s="1"/>
  <c r="BO3" i="15"/>
  <c r="BM3" i="14"/>
  <c r="BL2" i="14"/>
  <c r="AG114" i="50" l="1"/>
  <c r="AF122" i="50"/>
  <c r="AE58" i="50"/>
  <c r="AE66" i="50"/>
  <c r="AE69" i="50" s="1"/>
  <c r="BL109" i="14"/>
  <c r="BL83" i="14"/>
  <c r="BL84" i="14"/>
  <c r="BL18" i="14"/>
  <c r="BL16" i="14" s="1"/>
  <c r="BL110" i="14"/>
  <c r="BL86" i="14"/>
  <c r="BL85" i="14"/>
  <c r="BL22" i="14"/>
  <c r="BL20" i="14" s="1"/>
  <c r="AG109" i="50"/>
  <c r="AG115" i="50"/>
  <c r="AH116" i="50" s="1"/>
  <c r="AH112" i="50" s="1"/>
  <c r="AH113" i="50" s="1"/>
  <c r="AG122" i="50" s="1"/>
  <c r="PP122" i="50" s="1"/>
  <c r="AG117" i="50"/>
  <c r="AE81" i="50"/>
  <c r="AC105" i="50"/>
  <c r="AF94" i="50"/>
  <c r="AE98" i="50"/>
  <c r="AF99" i="50" s="1"/>
  <c r="AF95" i="50" s="1"/>
  <c r="AF96" i="50" s="1"/>
  <c r="AF97" i="50" s="1"/>
  <c r="AE100" i="50"/>
  <c r="AE103" i="50" s="1"/>
  <c r="AE80" i="50"/>
  <c r="AE83" i="50" s="1"/>
  <c r="AE86" i="50" s="1"/>
  <c r="AH109" i="50"/>
  <c r="AE42" i="50"/>
  <c r="AC54" i="50" s="1"/>
  <c r="BL7" i="50"/>
  <c r="AF61" i="50"/>
  <c r="AF62" i="50" s="1"/>
  <c r="AF126" i="50"/>
  <c r="AF132" i="50"/>
  <c r="AG133" i="50" s="1"/>
  <c r="AG129" i="50" s="1"/>
  <c r="AG130" i="50" s="1"/>
  <c r="AG131" i="50" s="1"/>
  <c r="AG134" i="50" s="1"/>
  <c r="P27" i="15"/>
  <c r="P26" i="15" s="1"/>
  <c r="AD27" i="50"/>
  <c r="BO108" i="15"/>
  <c r="BP1" i="50"/>
  <c r="BN23" i="50"/>
  <c r="BN21" i="50" s="1"/>
  <c r="BN18" i="50"/>
  <c r="R38" i="50"/>
  <c r="Q22" i="15" s="1"/>
  <c r="AD36" i="50"/>
  <c r="AE46" i="50"/>
  <c r="BO157" i="50"/>
  <c r="BO149" i="50" s="1"/>
  <c r="BO164" i="50"/>
  <c r="BO161" i="50"/>
  <c r="BO155" i="50"/>
  <c r="BO147" i="50" s="1"/>
  <c r="BO160" i="50"/>
  <c r="BO158" i="50"/>
  <c r="BO163" i="50"/>
  <c r="BO159" i="50"/>
  <c r="BO154" i="50"/>
  <c r="BO162" i="50"/>
  <c r="BO156" i="50"/>
  <c r="BN151" i="50"/>
  <c r="BN67" i="50"/>
  <c r="BN118" i="50"/>
  <c r="BN135" i="50"/>
  <c r="BN101" i="50"/>
  <c r="BN84" i="50"/>
  <c r="BN50" i="50"/>
  <c r="BL79" i="14"/>
  <c r="BL78" i="14"/>
  <c r="BK10" i="14"/>
  <c r="BK26" i="14" s="1"/>
  <c r="BK24" i="14" s="1"/>
  <c r="BL14" i="14"/>
  <c r="BL13" i="14"/>
  <c r="BL12" i="14"/>
  <c r="BK81" i="14"/>
  <c r="BI30" i="14"/>
  <c r="BJ105" i="14"/>
  <c r="BK107" i="14"/>
  <c r="BK105" i="14" s="1"/>
  <c r="BO9" i="50" s="1"/>
  <c r="BJ36" i="14"/>
  <c r="BK59" i="14"/>
  <c r="BJ24" i="14"/>
  <c r="BJ34" i="14"/>
  <c r="BJ33" i="14"/>
  <c r="BJ32" i="14"/>
  <c r="BK40" i="14"/>
  <c r="BK39" i="14"/>
  <c r="BK38" i="14"/>
  <c r="BM68" i="14"/>
  <c r="BM69" i="14" s="1"/>
  <c r="BM166" i="14"/>
  <c r="BM168" i="14"/>
  <c r="BL69" i="14"/>
  <c r="BM170" i="14"/>
  <c r="BM92" i="14"/>
  <c r="BM90" i="14" s="1"/>
  <c r="BK58" i="14"/>
  <c r="BN46" i="15"/>
  <c r="BM177" i="14"/>
  <c r="BM184" i="14"/>
  <c r="BM182" i="14"/>
  <c r="BM183" i="14"/>
  <c r="BM178" i="14"/>
  <c r="BM179" i="14"/>
  <c r="BM176" i="14"/>
  <c r="BM174" i="14"/>
  <c r="BM175" i="14"/>
  <c r="BM167" i="14" s="1"/>
  <c r="BM180" i="14"/>
  <c r="BM181" i="14"/>
  <c r="BK46" i="14"/>
  <c r="BK44" i="14"/>
  <c r="BK45" i="14"/>
  <c r="BJ42" i="14"/>
  <c r="BK77" i="14"/>
  <c r="BK75" i="14" s="1"/>
  <c r="BO131" i="15"/>
  <c r="BO2" i="15"/>
  <c r="BM4" i="14"/>
  <c r="BO116" i="15"/>
  <c r="BM124" i="14"/>
  <c r="BM125" i="14" s="1"/>
  <c r="BP3" i="15"/>
  <c r="BN1" i="14"/>
  <c r="BP1" i="15"/>
  <c r="BN3" i="14"/>
  <c r="BM2" i="14"/>
  <c r="AF59" i="50" l="1"/>
  <c r="AG60" i="50" s="1"/>
  <c r="AF92" i="50"/>
  <c r="AF93" i="50" s="1"/>
  <c r="AF98" i="50" s="1"/>
  <c r="AG99" i="50" s="1"/>
  <c r="AG95" i="50" s="1"/>
  <c r="AG96" i="50" s="1"/>
  <c r="AG97" i="50" s="1"/>
  <c r="BM109" i="14"/>
  <c r="BM84" i="14"/>
  <c r="BM83" i="14"/>
  <c r="BM18" i="14"/>
  <c r="BM16" i="14" s="1"/>
  <c r="BM110" i="14"/>
  <c r="BM86" i="14"/>
  <c r="BM85" i="14"/>
  <c r="BM22" i="14"/>
  <c r="BM20" i="14" s="1"/>
  <c r="AH114" i="50"/>
  <c r="AH117" i="50" s="1"/>
  <c r="AH120" i="50" s="1"/>
  <c r="AH115" i="50"/>
  <c r="PP117" i="50"/>
  <c r="AG120" i="50"/>
  <c r="AF82" i="50"/>
  <c r="AF78" i="50" s="1"/>
  <c r="AF79" i="50" s="1"/>
  <c r="AF75" i="50" s="1"/>
  <c r="BO7" i="50"/>
  <c r="AE31" i="50"/>
  <c r="AD102" i="15" s="1"/>
  <c r="AF43" i="50"/>
  <c r="AE41" i="50"/>
  <c r="AE47" i="50"/>
  <c r="AF48" i="50" s="1"/>
  <c r="AF44" i="50" s="1"/>
  <c r="AF45" i="50" s="1"/>
  <c r="AG126" i="50"/>
  <c r="BM90" i="15"/>
  <c r="BN9" i="50"/>
  <c r="BL125" i="50" s="1"/>
  <c r="AG132" i="50"/>
  <c r="AH133" i="50" s="1"/>
  <c r="AH129" i="50" s="1"/>
  <c r="AF63" i="50"/>
  <c r="R37" i="50"/>
  <c r="AE32" i="50"/>
  <c r="AE49" i="50"/>
  <c r="BO151" i="50"/>
  <c r="BO67" i="50"/>
  <c r="BO118" i="50"/>
  <c r="BP131" i="15"/>
  <c r="BQ1" i="50"/>
  <c r="PS1" i="50" s="1"/>
  <c r="BO23" i="50"/>
  <c r="BO21" i="50" s="1"/>
  <c r="BO18" i="50"/>
  <c r="BO135" i="50"/>
  <c r="BO84" i="50"/>
  <c r="BO50" i="50"/>
  <c r="BO101" i="50"/>
  <c r="BP156" i="50"/>
  <c r="BP164" i="50"/>
  <c r="BP154" i="50"/>
  <c r="BP161" i="50"/>
  <c r="BP157" i="50"/>
  <c r="BP149" i="50" s="1"/>
  <c r="BP158" i="50"/>
  <c r="BP155" i="50"/>
  <c r="BP147" i="50" s="1"/>
  <c r="BP160" i="50"/>
  <c r="BP163" i="50"/>
  <c r="BP159" i="50"/>
  <c r="BP162" i="50"/>
  <c r="AG137" i="50"/>
  <c r="PP134" i="50"/>
  <c r="BM79" i="14"/>
  <c r="BM78" i="14"/>
  <c r="BL10" i="14"/>
  <c r="BL26" i="14" s="1"/>
  <c r="BM14" i="14"/>
  <c r="BM13" i="14"/>
  <c r="BM12" i="14"/>
  <c r="BL81" i="14"/>
  <c r="BK67" i="14"/>
  <c r="BK70" i="14" s="1"/>
  <c r="BK34" i="14"/>
  <c r="BL107" i="14"/>
  <c r="BL105" i="14" s="1"/>
  <c r="BP9" i="50" s="1"/>
  <c r="BP7" i="50" s="1"/>
  <c r="BK32" i="14"/>
  <c r="BK36" i="14"/>
  <c r="BK33" i="14"/>
  <c r="BL59" i="14"/>
  <c r="BJ30" i="14"/>
  <c r="BL40" i="14"/>
  <c r="BL39" i="14"/>
  <c r="BL38" i="14"/>
  <c r="BN68" i="14"/>
  <c r="BN92" i="14"/>
  <c r="BN90" i="14" s="1"/>
  <c r="BL58" i="14"/>
  <c r="BO46" i="15"/>
  <c r="BN177" i="14"/>
  <c r="BN183" i="14"/>
  <c r="BN182" i="14"/>
  <c r="BN178" i="14"/>
  <c r="BN180" i="14"/>
  <c r="BN184" i="14"/>
  <c r="BN176" i="14"/>
  <c r="BN175" i="14"/>
  <c r="BN167" i="14" s="1"/>
  <c r="BN179" i="14"/>
  <c r="BN174" i="14"/>
  <c r="BN181" i="14"/>
  <c r="BM169" i="14"/>
  <c r="BM171" i="14"/>
  <c r="BL46" i="14"/>
  <c r="BL44" i="14"/>
  <c r="BL45" i="14"/>
  <c r="BK42" i="14"/>
  <c r="BL77" i="14"/>
  <c r="BL75" i="14" s="1"/>
  <c r="BN90" i="15"/>
  <c r="BP2" i="15"/>
  <c r="BN4" i="14"/>
  <c r="BP116" i="15"/>
  <c r="BO1" i="14"/>
  <c r="BQ1" i="15"/>
  <c r="BR1" i="50" s="1"/>
  <c r="BN124" i="14"/>
  <c r="BN125" i="14" s="1"/>
  <c r="BQ3" i="15"/>
  <c r="BN2" i="14"/>
  <c r="BO3" i="14"/>
  <c r="AC71" i="50" l="1"/>
  <c r="AF66" i="50"/>
  <c r="AF58" i="50"/>
  <c r="AF64" i="50"/>
  <c r="AI116" i="50"/>
  <c r="AI112" i="50" s="1"/>
  <c r="BN109" i="14"/>
  <c r="BN83" i="14"/>
  <c r="BN84" i="14"/>
  <c r="BN18" i="14"/>
  <c r="BN110" i="14"/>
  <c r="BN86" i="14"/>
  <c r="BN85" i="14"/>
  <c r="BN22" i="14"/>
  <c r="AG94" i="50"/>
  <c r="PP94" i="50" s="1"/>
  <c r="AF100" i="50"/>
  <c r="AF103" i="50" s="1"/>
  <c r="AD105" i="50"/>
  <c r="AF81" i="50"/>
  <c r="AF80" i="50"/>
  <c r="AF83" i="50" s="1"/>
  <c r="AF86" i="50" s="1"/>
  <c r="BL136" i="50"/>
  <c r="BL30" i="50"/>
  <c r="AE36" i="50"/>
  <c r="S38" i="50"/>
  <c r="R22" i="15" s="1"/>
  <c r="BN7" i="50"/>
  <c r="AF69" i="50"/>
  <c r="AG59" i="50"/>
  <c r="AG65" i="50"/>
  <c r="Q27" i="15"/>
  <c r="Q26" i="15" s="1"/>
  <c r="AF46" i="50"/>
  <c r="AI113" i="50"/>
  <c r="AH122" i="50" s="1"/>
  <c r="BQ157" i="50"/>
  <c r="BQ163" i="50"/>
  <c r="BQ162" i="50"/>
  <c r="BQ160" i="50"/>
  <c r="BQ158" i="50"/>
  <c r="PS158" i="50" s="1"/>
  <c r="BQ159" i="50"/>
  <c r="PS159" i="50" s="1"/>
  <c r="BQ156" i="50"/>
  <c r="PS156" i="50" s="1"/>
  <c r="BQ164" i="50"/>
  <c r="BQ154" i="50"/>
  <c r="BQ155" i="50"/>
  <c r="BQ161" i="50"/>
  <c r="PS161" i="50" s="1"/>
  <c r="BP151" i="50"/>
  <c r="BP67" i="50"/>
  <c r="BP118" i="50"/>
  <c r="BP18" i="50"/>
  <c r="BP23" i="50"/>
  <c r="BP21" i="50" s="1"/>
  <c r="BR157" i="50"/>
  <c r="BR163" i="50"/>
  <c r="BR154" i="50"/>
  <c r="BR164" i="50"/>
  <c r="BR158" i="50"/>
  <c r="BR155" i="50"/>
  <c r="BR161" i="50"/>
  <c r="BR159" i="50"/>
  <c r="BR156" i="50"/>
  <c r="BR160" i="50"/>
  <c r="BR162" i="50"/>
  <c r="AH130" i="50"/>
  <c r="AE52" i="50"/>
  <c r="AE33" i="50" s="1"/>
  <c r="AD99" i="15" s="1"/>
  <c r="BP135" i="50"/>
  <c r="BP84" i="50"/>
  <c r="BP50" i="50"/>
  <c r="BP101" i="50"/>
  <c r="AF42" i="50"/>
  <c r="BN78" i="14"/>
  <c r="BN79" i="14"/>
  <c r="BM10" i="14"/>
  <c r="BM26" i="14" s="1"/>
  <c r="BN14" i="14"/>
  <c r="BN13" i="14"/>
  <c r="BN12" i="14"/>
  <c r="BM81" i="14"/>
  <c r="BL67" i="14"/>
  <c r="BL70" i="14" s="1"/>
  <c r="BK30" i="14"/>
  <c r="BM107" i="14"/>
  <c r="BM67" i="14" s="1"/>
  <c r="BM70" i="14" s="1"/>
  <c r="BL36" i="14"/>
  <c r="BL24" i="14"/>
  <c r="BL34" i="14"/>
  <c r="BL33" i="14"/>
  <c r="BL32" i="14"/>
  <c r="BM59" i="14"/>
  <c r="BM40" i="14"/>
  <c r="BM39" i="14"/>
  <c r="BM38" i="14"/>
  <c r="BO68" i="14"/>
  <c r="BO69" i="14" s="1"/>
  <c r="BN69" i="14"/>
  <c r="BO92" i="14"/>
  <c r="BO90" i="14" s="1"/>
  <c r="BM58" i="14"/>
  <c r="BP46" i="15"/>
  <c r="BO184" i="14"/>
  <c r="BO182" i="14"/>
  <c r="BO183" i="14"/>
  <c r="BO176" i="14"/>
  <c r="BO179" i="14"/>
  <c r="BO178" i="14"/>
  <c r="BO181" i="14"/>
  <c r="BO174" i="14"/>
  <c r="BO177" i="14"/>
  <c r="BO180" i="14"/>
  <c r="BO175" i="14"/>
  <c r="BO167" i="14" s="1"/>
  <c r="BN171" i="14"/>
  <c r="BN170" i="14"/>
  <c r="BO170" i="14" s="1"/>
  <c r="BN169" i="14"/>
  <c r="BN168" i="14"/>
  <c r="BO168" i="14" s="1"/>
  <c r="BN166" i="14"/>
  <c r="BM46" i="14"/>
  <c r="BM44" i="14"/>
  <c r="BM45" i="14"/>
  <c r="BL42" i="14"/>
  <c r="BM77" i="14"/>
  <c r="BM75" i="14" s="1"/>
  <c r="BO90" i="15"/>
  <c r="BQ131" i="15"/>
  <c r="BQ2" i="15"/>
  <c r="BO4" i="14"/>
  <c r="BO124" i="14"/>
  <c r="BO125" i="14" s="1"/>
  <c r="BR3" i="15"/>
  <c r="BQ116" i="15"/>
  <c r="BP1" i="14"/>
  <c r="BR1" i="15"/>
  <c r="BO2" i="14"/>
  <c r="BP3" i="14"/>
  <c r="BO109" i="14" l="1"/>
  <c r="BO84" i="14"/>
  <c r="BO83" i="14"/>
  <c r="BO18" i="14"/>
  <c r="BO110" i="14"/>
  <c r="BO86" i="14"/>
  <c r="BO85" i="14"/>
  <c r="BO22" i="14"/>
  <c r="AG92" i="50"/>
  <c r="AG93" i="50" s="1"/>
  <c r="AE105" i="50" s="1"/>
  <c r="AG82" i="50"/>
  <c r="AG78" i="50" s="1"/>
  <c r="AG79" i="50" s="1"/>
  <c r="AG75" i="50" s="1"/>
  <c r="AF32" i="50"/>
  <c r="S37" i="50"/>
  <c r="R27" i="15" s="1"/>
  <c r="R26" i="15" s="1"/>
  <c r="BK101" i="15"/>
  <c r="AF41" i="50"/>
  <c r="AD54" i="50"/>
  <c r="AG61" i="50"/>
  <c r="AG62" i="50" s="1"/>
  <c r="AD71" i="50" s="1"/>
  <c r="AH60" i="50"/>
  <c r="AE27" i="50"/>
  <c r="AF47" i="50"/>
  <c r="AG48" i="50" s="1"/>
  <c r="AG44" i="50" s="1"/>
  <c r="AG45" i="50" s="1"/>
  <c r="AG46" i="50" s="1"/>
  <c r="AF49" i="50"/>
  <c r="AF52" i="50" s="1"/>
  <c r="AF33" i="50" s="1"/>
  <c r="AE99" i="15" s="1"/>
  <c r="BR135" i="50"/>
  <c r="BR101" i="50"/>
  <c r="BR50" i="50"/>
  <c r="BR84" i="50"/>
  <c r="BQ149" i="50"/>
  <c r="BR149" i="50" s="1"/>
  <c r="PS157" i="50"/>
  <c r="BR108" i="15"/>
  <c r="BS1" i="50"/>
  <c r="AH131" i="50"/>
  <c r="AH126" i="50"/>
  <c r="AH132" i="50"/>
  <c r="AI109" i="50"/>
  <c r="AI114" i="50"/>
  <c r="AI115" i="50"/>
  <c r="BR67" i="50"/>
  <c r="BR118" i="50"/>
  <c r="BQ151" i="50"/>
  <c r="BR151" i="50" s="1"/>
  <c r="BQ118" i="50"/>
  <c r="PS118" i="50" s="1"/>
  <c r="BQ67" i="50"/>
  <c r="PS160" i="50"/>
  <c r="BQ135" i="50"/>
  <c r="PS135" i="50" s="1"/>
  <c r="BQ84" i="50"/>
  <c r="PS84" i="50" s="1"/>
  <c r="BQ50" i="50"/>
  <c r="PS50" i="50" s="1"/>
  <c r="BQ101" i="50"/>
  <c r="PS101" i="50" s="1"/>
  <c r="PS162" i="50"/>
  <c r="AF31" i="50"/>
  <c r="AE102" i="15" s="1"/>
  <c r="AG43" i="50"/>
  <c r="BQ147" i="50"/>
  <c r="BR147" i="50" s="1"/>
  <c r="PS155" i="50"/>
  <c r="BO78" i="14"/>
  <c r="BO79" i="14"/>
  <c r="BM32" i="14"/>
  <c r="BN10" i="14"/>
  <c r="BO14" i="14"/>
  <c r="BO13" i="14"/>
  <c r="BO12" i="14"/>
  <c r="BM105" i="14"/>
  <c r="BM34" i="14"/>
  <c r="BM24" i="14"/>
  <c r="BM33" i="14"/>
  <c r="BM36" i="14"/>
  <c r="BL30" i="14"/>
  <c r="BO166" i="14"/>
  <c r="BN16" i="14"/>
  <c r="BP168" i="14"/>
  <c r="BO169" i="14"/>
  <c r="BP170" i="14"/>
  <c r="BP68" i="14"/>
  <c r="BP92" i="14"/>
  <c r="BP90" i="14" s="1"/>
  <c r="BO171" i="14"/>
  <c r="BP183" i="14"/>
  <c r="BP182" i="14"/>
  <c r="BP184" i="14"/>
  <c r="BP178" i="14"/>
  <c r="BP179" i="14"/>
  <c r="BP175" i="14"/>
  <c r="BP167" i="14" s="1"/>
  <c r="BP176" i="14"/>
  <c r="BP180" i="14"/>
  <c r="BP181" i="14"/>
  <c r="BP177" i="14"/>
  <c r="BP174" i="14"/>
  <c r="BM42" i="14"/>
  <c r="BR131" i="15"/>
  <c r="BR2" i="15"/>
  <c r="BP4" i="14"/>
  <c r="BR116" i="15"/>
  <c r="BP124" i="14"/>
  <c r="BP125" i="14" s="1"/>
  <c r="BS3" i="15"/>
  <c r="BQ1" i="14"/>
  <c r="BS1" i="15"/>
  <c r="BP2" i="14"/>
  <c r="BQ3" i="14"/>
  <c r="BP109" i="14" l="1"/>
  <c r="BP84" i="14"/>
  <c r="BP83" i="14"/>
  <c r="BP18" i="14"/>
  <c r="BP16" i="14" s="1"/>
  <c r="BP110" i="14"/>
  <c r="BP86" i="14"/>
  <c r="BP85" i="14"/>
  <c r="BP22" i="14"/>
  <c r="BP20" i="14" s="1"/>
  <c r="AG100" i="50"/>
  <c r="PP100" i="50" s="1"/>
  <c r="AG98" i="50"/>
  <c r="AH99" i="50" s="1"/>
  <c r="AH95" i="50" s="1"/>
  <c r="AH96" i="50" s="1"/>
  <c r="AH97" i="50" s="1"/>
  <c r="AH94" i="50"/>
  <c r="AG80" i="50"/>
  <c r="AG83" i="50" s="1"/>
  <c r="AG86" i="50" s="1"/>
  <c r="AG81" i="50"/>
  <c r="AG64" i="50"/>
  <c r="BP90" i="15"/>
  <c r="BQ9" i="50"/>
  <c r="AG63" i="50"/>
  <c r="AG66" i="50" s="1"/>
  <c r="AG69" i="50" s="1"/>
  <c r="AG58" i="50"/>
  <c r="BR23" i="50"/>
  <c r="BR21" i="50" s="1"/>
  <c r="BR18" i="50"/>
  <c r="BS108" i="15"/>
  <c r="BT1" i="50"/>
  <c r="T38" i="50"/>
  <c r="S22" i="15" s="1"/>
  <c r="AF36" i="50"/>
  <c r="AI117" i="50"/>
  <c r="AH134" i="50"/>
  <c r="BS160" i="50"/>
  <c r="BS155" i="50"/>
  <c r="BS147" i="50" s="1"/>
  <c r="BS161" i="50"/>
  <c r="BS154" i="50"/>
  <c r="BS163" i="50"/>
  <c r="BS159" i="50"/>
  <c r="BS164" i="50"/>
  <c r="BS158" i="50"/>
  <c r="BS157" i="50"/>
  <c r="BS149" i="50" s="1"/>
  <c r="BS156" i="50"/>
  <c r="BS162" i="50"/>
  <c r="BR148" i="50"/>
  <c r="BS148" i="50" s="1"/>
  <c r="BT148" i="50" s="1"/>
  <c r="BU148" i="50" s="1"/>
  <c r="BV148" i="50" s="1"/>
  <c r="BW148" i="50" s="1"/>
  <c r="BX148" i="50" s="1"/>
  <c r="BY148" i="50" s="1"/>
  <c r="BZ148" i="50" s="1"/>
  <c r="CA148" i="50" s="1"/>
  <c r="CB148" i="50" s="1"/>
  <c r="CC148" i="50" s="1"/>
  <c r="PT148" i="50" s="1"/>
  <c r="PS149" i="50"/>
  <c r="BR150" i="50"/>
  <c r="BS150" i="50" s="1"/>
  <c r="BT150" i="50" s="1"/>
  <c r="BU150" i="50" s="1"/>
  <c r="BV150" i="50" s="1"/>
  <c r="BW150" i="50" s="1"/>
  <c r="BX150" i="50" s="1"/>
  <c r="BY150" i="50" s="1"/>
  <c r="BZ150" i="50" s="1"/>
  <c r="CA150" i="50" s="1"/>
  <c r="CB150" i="50" s="1"/>
  <c r="CC150" i="50" s="1"/>
  <c r="PT150" i="50" s="1"/>
  <c r="PS151" i="50"/>
  <c r="AF27" i="50"/>
  <c r="AI133" i="50"/>
  <c r="BR146" i="50"/>
  <c r="BS146" i="50" s="1"/>
  <c r="BT146" i="50" s="1"/>
  <c r="BU146" i="50" s="1"/>
  <c r="BV146" i="50" s="1"/>
  <c r="BW146" i="50" s="1"/>
  <c r="BX146" i="50" s="1"/>
  <c r="BY146" i="50" s="1"/>
  <c r="BZ146" i="50" s="1"/>
  <c r="CA146" i="50" s="1"/>
  <c r="CB146" i="50" s="1"/>
  <c r="CC146" i="50" s="1"/>
  <c r="PT146" i="50" s="1"/>
  <c r="BQ23" i="50"/>
  <c r="BQ18" i="50"/>
  <c r="PS147" i="50"/>
  <c r="AG42" i="50"/>
  <c r="PP43" i="50"/>
  <c r="AJ116" i="50"/>
  <c r="BP78" i="14"/>
  <c r="BP79" i="14"/>
  <c r="BO10" i="14"/>
  <c r="BQ46" i="15"/>
  <c r="BP14" i="14"/>
  <c r="BP13" i="14"/>
  <c r="BP12" i="14"/>
  <c r="BP166" i="14"/>
  <c r="BQ166" i="14" s="1"/>
  <c r="BN20" i="14"/>
  <c r="BN44" i="14" s="1"/>
  <c r="BN81" i="14"/>
  <c r="BP169" i="14"/>
  <c r="BM30" i="14"/>
  <c r="BN77" i="14"/>
  <c r="BN75" i="14" s="1"/>
  <c r="BN107" i="14"/>
  <c r="BN105" i="14" s="1"/>
  <c r="BN58" i="14"/>
  <c r="BN38" i="14"/>
  <c r="BN39" i="14"/>
  <c r="BN40" i="14"/>
  <c r="BN59" i="14"/>
  <c r="BO58" i="14"/>
  <c r="BO16" i="14"/>
  <c r="BQ170" i="14"/>
  <c r="BQ68" i="14"/>
  <c r="BQ69" i="14" s="1"/>
  <c r="BP69" i="14"/>
  <c r="BQ168" i="14"/>
  <c r="BQ92" i="14"/>
  <c r="BQ90" i="14" s="1"/>
  <c r="BQ184" i="14"/>
  <c r="BQ182" i="14"/>
  <c r="BQ183" i="14"/>
  <c r="BQ178" i="14"/>
  <c r="BQ179" i="14"/>
  <c r="BQ176" i="14"/>
  <c r="BQ174" i="14"/>
  <c r="BQ181" i="14"/>
  <c r="BQ177" i="14"/>
  <c r="BQ169" i="14" s="1"/>
  <c r="BQ175" i="14"/>
  <c r="BQ167" i="14" s="1"/>
  <c r="BQ180" i="14"/>
  <c r="BP171" i="14"/>
  <c r="BS131" i="15"/>
  <c r="BS2" i="15"/>
  <c r="BQ4" i="14"/>
  <c r="BQ124" i="14"/>
  <c r="BQ125" i="14" s="1"/>
  <c r="BT3" i="15"/>
  <c r="BS116" i="15"/>
  <c r="BR1" i="14"/>
  <c r="BT1" i="15"/>
  <c r="BQ2" i="14"/>
  <c r="BR3" i="14"/>
  <c r="AG103" i="50" l="1"/>
  <c r="AH92" i="50"/>
  <c r="AH93" i="50" s="1"/>
  <c r="AF105" i="50" s="1"/>
  <c r="BQ109" i="14"/>
  <c r="BQ84" i="14"/>
  <c r="BQ83" i="14"/>
  <c r="BQ18" i="14"/>
  <c r="BQ16" i="14" s="1"/>
  <c r="BQ110" i="14"/>
  <c r="BQ85" i="14"/>
  <c r="BQ86" i="14"/>
  <c r="BQ22" i="14"/>
  <c r="BQ20" i="14" s="1"/>
  <c r="AH82" i="50"/>
  <c r="AH78" i="50" s="1"/>
  <c r="AH79" i="50" s="1"/>
  <c r="AH80" i="50" s="1"/>
  <c r="AH83" i="50" s="1"/>
  <c r="PP83" i="50"/>
  <c r="AG32" i="50"/>
  <c r="BQ7" i="50"/>
  <c r="BO125" i="50"/>
  <c r="AH59" i="50"/>
  <c r="AI60" i="50" s="1"/>
  <c r="BN45" i="14"/>
  <c r="BQ90" i="15"/>
  <c r="BR9" i="50"/>
  <c r="AE54" i="50"/>
  <c r="AH65" i="50"/>
  <c r="T37" i="50"/>
  <c r="AG31" i="50"/>
  <c r="AF102" i="15" s="1"/>
  <c r="AH43" i="50"/>
  <c r="AG41" i="50"/>
  <c r="AG47" i="50"/>
  <c r="AH48" i="50" s="1"/>
  <c r="AG49" i="50"/>
  <c r="BS135" i="50"/>
  <c r="BS101" i="50"/>
  <c r="BS84" i="50"/>
  <c r="BS50" i="50"/>
  <c r="AH137" i="50"/>
  <c r="BS23" i="50"/>
  <c r="BS21" i="50" s="1"/>
  <c r="BS18" i="50"/>
  <c r="BT156" i="50"/>
  <c r="BT162" i="50"/>
  <c r="BT155" i="50"/>
  <c r="BT147" i="50" s="1"/>
  <c r="BT160" i="50"/>
  <c r="BT161" i="50"/>
  <c r="BT157" i="50"/>
  <c r="BT149" i="50" s="1"/>
  <c r="BT164" i="50"/>
  <c r="BT159" i="50"/>
  <c r="BT154" i="50"/>
  <c r="BT158" i="50"/>
  <c r="BT163" i="50"/>
  <c r="AI129" i="50"/>
  <c r="BS151" i="50"/>
  <c r="BS67" i="50"/>
  <c r="BS118" i="50"/>
  <c r="BQ21" i="50"/>
  <c r="BT108" i="15"/>
  <c r="BU1" i="50"/>
  <c r="AJ112" i="50"/>
  <c r="AI120" i="50"/>
  <c r="BQ79" i="14"/>
  <c r="BQ78" i="14"/>
  <c r="BN26" i="14"/>
  <c r="BN24" i="14" s="1"/>
  <c r="BP10" i="14"/>
  <c r="BP26" i="14" s="1"/>
  <c r="BP24" i="14" s="1"/>
  <c r="BQ14" i="14"/>
  <c r="BQ13" i="14"/>
  <c r="BQ12" i="14"/>
  <c r="BN46" i="14"/>
  <c r="BO20" i="14"/>
  <c r="BO45" i="14" s="1"/>
  <c r="BO81" i="14"/>
  <c r="BN67" i="14"/>
  <c r="BN70" i="14" s="1"/>
  <c r="BR46" i="15"/>
  <c r="BO77" i="14"/>
  <c r="BO75" i="14" s="1"/>
  <c r="BP107" i="14"/>
  <c r="BP105" i="14" s="1"/>
  <c r="BT9" i="50" s="1"/>
  <c r="BT7" i="50" s="1"/>
  <c r="BO38" i="14"/>
  <c r="BO40" i="14"/>
  <c r="BO39" i="14"/>
  <c r="BO107" i="14"/>
  <c r="BO59" i="14"/>
  <c r="BN32" i="14"/>
  <c r="BN34" i="14"/>
  <c r="BN33" i="14"/>
  <c r="BP38" i="14"/>
  <c r="BP39" i="14"/>
  <c r="BP40" i="14"/>
  <c r="BP59" i="14"/>
  <c r="BN36" i="14"/>
  <c r="BR68" i="14"/>
  <c r="BR168" i="14"/>
  <c r="BR166" i="14"/>
  <c r="BR170" i="14"/>
  <c r="BR92" i="14"/>
  <c r="BR90" i="14" s="1"/>
  <c r="BP58" i="14"/>
  <c r="BS46" i="15"/>
  <c r="BR183" i="14"/>
  <c r="BR177" i="14"/>
  <c r="BR169" i="14" s="1"/>
  <c r="BR182" i="14"/>
  <c r="BR184" i="14"/>
  <c r="BR176" i="14"/>
  <c r="BR179" i="14"/>
  <c r="BR178" i="14"/>
  <c r="BR180" i="14"/>
  <c r="BR175" i="14"/>
  <c r="BR167" i="14" s="1"/>
  <c r="BR174" i="14"/>
  <c r="BR181" i="14"/>
  <c r="BQ171" i="14"/>
  <c r="BP46" i="14"/>
  <c r="BP44" i="14"/>
  <c r="BP45" i="14"/>
  <c r="BP77" i="14"/>
  <c r="BP75" i="14" s="1"/>
  <c r="BT131" i="15"/>
  <c r="BT2" i="15"/>
  <c r="BR4" i="14"/>
  <c r="BT116" i="15"/>
  <c r="BS1" i="14"/>
  <c r="BU1" i="15"/>
  <c r="BR124" i="14"/>
  <c r="BR125" i="14" s="1"/>
  <c r="BU3" i="15"/>
  <c r="BR2" i="14"/>
  <c r="BS3" i="14"/>
  <c r="AI94" i="50" l="1"/>
  <c r="AH98" i="50"/>
  <c r="AH100" i="50"/>
  <c r="BR109" i="14"/>
  <c r="BR83" i="14"/>
  <c r="BR84" i="14"/>
  <c r="BR18" i="14"/>
  <c r="BR16" i="14" s="1"/>
  <c r="BR110" i="14"/>
  <c r="BR86" i="14"/>
  <c r="BR85" i="14"/>
  <c r="BR22" i="14"/>
  <c r="BR20" i="14" s="1"/>
  <c r="AH81" i="50"/>
  <c r="AI82" i="50" s="1"/>
  <c r="AH75" i="50"/>
  <c r="BN42" i="14"/>
  <c r="BO30" i="50"/>
  <c r="PS125" i="50"/>
  <c r="BO136" i="50"/>
  <c r="BP32" i="14"/>
  <c r="BP34" i="14"/>
  <c r="AH42" i="50"/>
  <c r="AI43" i="50" s="1"/>
  <c r="BR7" i="50"/>
  <c r="AH61" i="50"/>
  <c r="AH62" i="50" s="1"/>
  <c r="AH64" i="50" s="1"/>
  <c r="AI92" i="50"/>
  <c r="S27" i="15"/>
  <c r="S26" i="15" s="1"/>
  <c r="AG36" i="50"/>
  <c r="BT151" i="50"/>
  <c r="BT118" i="50"/>
  <c r="BT67" i="50"/>
  <c r="AH86" i="50"/>
  <c r="BT23" i="50"/>
  <c r="BT21" i="50" s="1"/>
  <c r="BT18" i="50"/>
  <c r="AI78" i="50"/>
  <c r="BT135" i="50"/>
  <c r="BT101" i="50"/>
  <c r="BT50" i="50"/>
  <c r="BT84" i="50"/>
  <c r="AG52" i="50"/>
  <c r="AG33" i="50" s="1"/>
  <c r="AF99" i="15" s="1"/>
  <c r="PP49" i="50"/>
  <c r="AH44" i="50"/>
  <c r="BU108" i="15"/>
  <c r="BV1" i="50"/>
  <c r="AI99" i="50"/>
  <c r="AJ113" i="50"/>
  <c r="AI122" i="50" s="1"/>
  <c r="AH31" i="50"/>
  <c r="BU158" i="50"/>
  <c r="BU161" i="50"/>
  <c r="BU157" i="50"/>
  <c r="BU149" i="50" s="1"/>
  <c r="BU154" i="50"/>
  <c r="BU164" i="50"/>
  <c r="BU159" i="50"/>
  <c r="BU156" i="50"/>
  <c r="BU163" i="50"/>
  <c r="BU155" i="50"/>
  <c r="BU147" i="50" s="1"/>
  <c r="BU162" i="50"/>
  <c r="BU160" i="50"/>
  <c r="AI130" i="50"/>
  <c r="AH103" i="50"/>
  <c r="U38" i="50"/>
  <c r="T22" i="15" s="1"/>
  <c r="BR78" i="14"/>
  <c r="BR79" i="14"/>
  <c r="BQ10" i="14"/>
  <c r="BQ26" i="14" s="1"/>
  <c r="BQ24" i="14" s="1"/>
  <c r="BO26" i="14"/>
  <c r="BO24" i="14" s="1"/>
  <c r="BP81" i="14"/>
  <c r="BR14" i="14"/>
  <c r="BR13" i="14"/>
  <c r="BR12" i="14"/>
  <c r="BO46" i="14"/>
  <c r="BO44" i="14"/>
  <c r="BQ81" i="14"/>
  <c r="BP67" i="14"/>
  <c r="BP70" i="14" s="1"/>
  <c r="BP33" i="14"/>
  <c r="BQ107" i="14"/>
  <c r="BQ105" i="14" s="1"/>
  <c r="BU9" i="50" s="1"/>
  <c r="BQ59" i="14"/>
  <c r="BP36" i="14"/>
  <c r="BQ38" i="14"/>
  <c r="BQ40" i="14"/>
  <c r="BQ39" i="14"/>
  <c r="BO34" i="14"/>
  <c r="BO33" i="14"/>
  <c r="BO32" i="14"/>
  <c r="BO36" i="14"/>
  <c r="BO67" i="14"/>
  <c r="BO70" i="14" s="1"/>
  <c r="BO105" i="14"/>
  <c r="BN30" i="14"/>
  <c r="BS170" i="14"/>
  <c r="BR69" i="14"/>
  <c r="BS68" i="14"/>
  <c r="BR171" i="14"/>
  <c r="BS166" i="14"/>
  <c r="BS168" i="14"/>
  <c r="BS92" i="14"/>
  <c r="BS90" i="14" s="1"/>
  <c r="BQ58" i="14"/>
  <c r="BT46" i="15"/>
  <c r="BS184" i="14"/>
  <c r="BS183" i="14"/>
  <c r="BS177" i="14"/>
  <c r="BS169" i="14" s="1"/>
  <c r="BS176" i="14"/>
  <c r="BS182" i="14"/>
  <c r="BS179" i="14"/>
  <c r="BS180" i="14"/>
  <c r="BS175" i="14"/>
  <c r="BS167" i="14" s="1"/>
  <c r="BS181" i="14"/>
  <c r="BS178" i="14"/>
  <c r="BS174" i="14"/>
  <c r="BQ44" i="14"/>
  <c r="BQ46" i="14"/>
  <c r="BQ45" i="14"/>
  <c r="BP42" i="14"/>
  <c r="BQ77" i="14"/>
  <c r="BQ75" i="14" s="1"/>
  <c r="BS90" i="15"/>
  <c r="BU131" i="15"/>
  <c r="BU2" i="15"/>
  <c r="BS4" i="14"/>
  <c r="BU116" i="15"/>
  <c r="BT1" i="14"/>
  <c r="BV1" i="15"/>
  <c r="BS124" i="14"/>
  <c r="BS125" i="14" s="1"/>
  <c r="BV3" i="15"/>
  <c r="BS2" i="14"/>
  <c r="BT3" i="14"/>
  <c r="BS171" i="14" l="1"/>
  <c r="BS109" i="14"/>
  <c r="BS83" i="14"/>
  <c r="BS84" i="14"/>
  <c r="BS18" i="14"/>
  <c r="BS16" i="14" s="1"/>
  <c r="BS110" i="14"/>
  <c r="BS86" i="14"/>
  <c r="BS85" i="14"/>
  <c r="BS22" i="14"/>
  <c r="BS20" i="14" s="1"/>
  <c r="BP30" i="14"/>
  <c r="BN101" i="15"/>
  <c r="PS30" i="50"/>
  <c r="BU7" i="50"/>
  <c r="BR90" i="15"/>
  <c r="BS9" i="50"/>
  <c r="BR125" i="50" s="1"/>
  <c r="AH58" i="50"/>
  <c r="AH63" i="50"/>
  <c r="AH66" i="50" s="1"/>
  <c r="AE71" i="50"/>
  <c r="AG102" i="15"/>
  <c r="AG27" i="50"/>
  <c r="U37" i="50"/>
  <c r="T27" i="15" s="1"/>
  <c r="BU151" i="50"/>
  <c r="BU67" i="50"/>
  <c r="BU118" i="50"/>
  <c r="BV108" i="15"/>
  <c r="BW1" i="50"/>
  <c r="AJ109" i="50"/>
  <c r="AJ114" i="50"/>
  <c r="AJ115" i="50"/>
  <c r="AH45" i="50"/>
  <c r="AF54" i="50" s="1"/>
  <c r="V38" i="50"/>
  <c r="U22" i="15" s="1"/>
  <c r="AI95" i="50"/>
  <c r="AI131" i="50"/>
  <c r="AI126" i="50"/>
  <c r="AI132" i="50"/>
  <c r="BV156" i="50"/>
  <c r="BV164" i="50"/>
  <c r="BV154" i="50"/>
  <c r="BV163" i="50"/>
  <c r="BV157" i="50"/>
  <c r="BV149" i="50" s="1"/>
  <c r="BV162" i="50"/>
  <c r="BV155" i="50"/>
  <c r="BV147" i="50" s="1"/>
  <c r="BV159" i="50"/>
  <c r="BV160" i="50"/>
  <c r="BV158" i="50"/>
  <c r="BV161" i="50"/>
  <c r="BU135" i="50"/>
  <c r="BU50" i="50"/>
  <c r="BU84" i="50"/>
  <c r="BU101" i="50"/>
  <c r="AI79" i="50"/>
  <c r="BU23" i="50"/>
  <c r="BU21" i="50" s="1"/>
  <c r="BU18" i="50"/>
  <c r="AH36" i="50"/>
  <c r="BS79" i="14"/>
  <c r="BS78" i="14"/>
  <c r="BQ33" i="14"/>
  <c r="BR10" i="14"/>
  <c r="BR34" i="14" s="1"/>
  <c r="BS14" i="14"/>
  <c r="BS13" i="14"/>
  <c r="BS12" i="14"/>
  <c r="BO42" i="14"/>
  <c r="BR81" i="14"/>
  <c r="BQ32" i="14"/>
  <c r="BQ34" i="14"/>
  <c r="BQ67" i="14"/>
  <c r="BQ70" i="14" s="1"/>
  <c r="BQ36" i="14"/>
  <c r="BR59" i="14"/>
  <c r="BR107" i="14"/>
  <c r="BO30" i="14"/>
  <c r="BR39" i="14"/>
  <c r="BR40" i="14"/>
  <c r="BR38" i="14"/>
  <c r="BT68" i="14"/>
  <c r="BT170" i="14"/>
  <c r="BT168" i="14"/>
  <c r="BT166" i="14"/>
  <c r="BS69" i="14"/>
  <c r="BT92" i="14"/>
  <c r="BT90" i="14" s="1"/>
  <c r="BR58" i="14"/>
  <c r="BU46" i="15"/>
  <c r="BT182" i="14"/>
  <c r="BT184" i="14"/>
  <c r="BT183" i="14"/>
  <c r="BT177" i="14"/>
  <c r="BT169" i="14" s="1"/>
  <c r="BT176" i="14"/>
  <c r="BT179" i="14"/>
  <c r="BT175" i="14"/>
  <c r="BT167" i="14" s="1"/>
  <c r="BT174" i="14"/>
  <c r="BT178" i="14"/>
  <c r="BT180" i="14"/>
  <c r="BT171" i="14" s="1"/>
  <c r="BT181" i="14"/>
  <c r="BR44" i="14"/>
  <c r="BR46" i="14"/>
  <c r="BR45" i="14"/>
  <c r="BQ42" i="14"/>
  <c r="BR77" i="14"/>
  <c r="BR75" i="14" s="1"/>
  <c r="BT90" i="15"/>
  <c r="BV131" i="15"/>
  <c r="BV2" i="15"/>
  <c r="BT4" i="14"/>
  <c r="BV116" i="15"/>
  <c r="BT124" i="14"/>
  <c r="BT125" i="14" s="1"/>
  <c r="BW3" i="15"/>
  <c r="BU1" i="14"/>
  <c r="BW1" i="15"/>
  <c r="BU3" i="14"/>
  <c r="BT2" i="14"/>
  <c r="BT109" i="14" l="1"/>
  <c r="BT84" i="14"/>
  <c r="BT83" i="14"/>
  <c r="BT18" i="14"/>
  <c r="BT16" i="14" s="1"/>
  <c r="BT110" i="14"/>
  <c r="BT86" i="14"/>
  <c r="BT85" i="14"/>
  <c r="BT22" i="14"/>
  <c r="BT20" i="14" s="1"/>
  <c r="BR136" i="50"/>
  <c r="BR30" i="50"/>
  <c r="BR33" i="14"/>
  <c r="BS7" i="50"/>
  <c r="BR26" i="14"/>
  <c r="BR24" i="14" s="1"/>
  <c r="AH69" i="50"/>
  <c r="AI59" i="50"/>
  <c r="AI65" i="50"/>
  <c r="AI61" i="50" s="1"/>
  <c r="AI62" i="50" s="1"/>
  <c r="AI63" i="50" s="1"/>
  <c r="V37" i="50"/>
  <c r="T26" i="15"/>
  <c r="AJ117" i="50"/>
  <c r="AI80" i="50"/>
  <c r="AI75" i="50"/>
  <c r="AI81" i="50"/>
  <c r="BV151" i="50"/>
  <c r="BV67" i="50"/>
  <c r="BV118" i="50"/>
  <c r="AI134" i="50"/>
  <c r="BW157" i="50"/>
  <c r="BW149" i="50" s="1"/>
  <c r="BW162" i="50"/>
  <c r="BW155" i="50"/>
  <c r="BW147" i="50" s="1"/>
  <c r="BW158" i="50"/>
  <c r="BW161" i="50"/>
  <c r="BW159" i="50"/>
  <c r="BW160" i="50"/>
  <c r="BW154" i="50"/>
  <c r="BW164" i="50"/>
  <c r="BW156" i="50"/>
  <c r="BW163" i="50"/>
  <c r="BW108" i="15"/>
  <c r="BX1" i="50"/>
  <c r="AH46" i="50"/>
  <c r="AH41" i="50"/>
  <c r="AH47" i="50"/>
  <c r="BV23" i="50"/>
  <c r="BV21" i="50" s="1"/>
  <c r="BV18" i="50"/>
  <c r="AJ133" i="50"/>
  <c r="AI96" i="50"/>
  <c r="AK116" i="50"/>
  <c r="BV135" i="50"/>
  <c r="BV101" i="50"/>
  <c r="BV50" i="50"/>
  <c r="BV84" i="50"/>
  <c r="BR32" i="14"/>
  <c r="BT79" i="14"/>
  <c r="BT78" i="14"/>
  <c r="BT13" i="14"/>
  <c r="BT14" i="14"/>
  <c r="BT12" i="14"/>
  <c r="BS10" i="14"/>
  <c r="BS34" i="14" s="1"/>
  <c r="BS81" i="14"/>
  <c r="BQ30" i="14"/>
  <c r="BR36" i="14"/>
  <c r="BS39" i="14"/>
  <c r="BS38" i="14"/>
  <c r="BS40" i="14"/>
  <c r="BS107" i="14"/>
  <c r="BR105" i="14"/>
  <c r="BR67" i="14"/>
  <c r="BR70" i="14" s="1"/>
  <c r="BS59" i="14"/>
  <c r="BU68" i="14"/>
  <c r="BU170" i="14"/>
  <c r="BU166" i="14"/>
  <c r="BU168" i="14"/>
  <c r="BT69" i="14"/>
  <c r="BU92" i="14"/>
  <c r="BU90" i="14" s="1"/>
  <c r="BS58" i="14"/>
  <c r="BV46" i="15"/>
  <c r="BU184" i="14"/>
  <c r="BU182" i="14"/>
  <c r="BU183" i="14"/>
  <c r="BU178" i="14"/>
  <c r="BU177" i="14"/>
  <c r="BU169" i="14" s="1"/>
  <c r="BU179" i="14"/>
  <c r="BU176" i="14"/>
  <c r="BU181" i="14"/>
  <c r="BU174" i="14"/>
  <c r="BU180" i="14"/>
  <c r="BU171" i="14" s="1"/>
  <c r="BU175" i="14"/>
  <c r="BU167" i="14" s="1"/>
  <c r="BS46" i="14"/>
  <c r="BS44" i="14"/>
  <c r="BS45" i="14"/>
  <c r="BR42" i="14"/>
  <c r="BS77" i="14"/>
  <c r="BS75" i="14" s="1"/>
  <c r="BW131" i="15"/>
  <c r="BW2" i="15"/>
  <c r="BU4" i="14"/>
  <c r="BU124" i="14"/>
  <c r="BU125" i="14" s="1"/>
  <c r="BX3" i="15"/>
  <c r="BV1" i="14"/>
  <c r="BX1" i="15"/>
  <c r="BW116" i="15"/>
  <c r="BV3" i="14"/>
  <c r="BU2" i="14"/>
  <c r="BR30" i="14" l="1"/>
  <c r="BU109" i="14"/>
  <c r="BU84" i="14"/>
  <c r="BU83" i="14"/>
  <c r="BU18" i="14"/>
  <c r="BU16" i="14" s="1"/>
  <c r="BU110" i="14"/>
  <c r="BU86" i="14"/>
  <c r="BU85" i="14"/>
  <c r="BU22" i="14"/>
  <c r="BU20" i="14" s="1"/>
  <c r="AI64" i="50"/>
  <c r="AJ65" i="50" s="1"/>
  <c r="BQ101" i="15"/>
  <c r="AI58" i="50"/>
  <c r="BU90" i="15"/>
  <c r="BV9" i="50"/>
  <c r="AF71" i="50"/>
  <c r="AJ60" i="50"/>
  <c r="U27" i="15"/>
  <c r="U26" i="15" s="1"/>
  <c r="AI137" i="50"/>
  <c r="AI83" i="50"/>
  <c r="AI93" i="50"/>
  <c r="AI97" i="50"/>
  <c r="BX108" i="15"/>
  <c r="BY1" i="50"/>
  <c r="AK112" i="50"/>
  <c r="AI48" i="50"/>
  <c r="BW23" i="50"/>
  <c r="BW21" i="50" s="1"/>
  <c r="BW18" i="50"/>
  <c r="BW135" i="50"/>
  <c r="BW101" i="50"/>
  <c r="BW50" i="50"/>
  <c r="BW84" i="50"/>
  <c r="AJ82" i="50"/>
  <c r="AI66" i="50"/>
  <c r="AJ129" i="50"/>
  <c r="AH32" i="50"/>
  <c r="AH49" i="50"/>
  <c r="BW151" i="50"/>
  <c r="BW67" i="50"/>
  <c r="BW118" i="50"/>
  <c r="BX159" i="50"/>
  <c r="BX155" i="50"/>
  <c r="BX147" i="50" s="1"/>
  <c r="BX157" i="50"/>
  <c r="BX149" i="50" s="1"/>
  <c r="BX160" i="50"/>
  <c r="BX162" i="50"/>
  <c r="BX161" i="50"/>
  <c r="BX154" i="50"/>
  <c r="BX164" i="50"/>
  <c r="BX156" i="50"/>
  <c r="BX158" i="50"/>
  <c r="BX163" i="50"/>
  <c r="AJ120" i="50"/>
  <c r="BU79" i="14"/>
  <c r="BU78" i="14"/>
  <c r="BS26" i="14"/>
  <c r="BS24" i="14" s="1"/>
  <c r="BT10" i="14"/>
  <c r="BT26" i="14" s="1"/>
  <c r="BS32" i="14"/>
  <c r="BU14" i="14"/>
  <c r="BU13" i="14"/>
  <c r="BU12" i="14"/>
  <c r="BT81" i="14"/>
  <c r="BS33" i="14"/>
  <c r="BT107" i="14"/>
  <c r="BT105" i="14" s="1"/>
  <c r="BX9" i="50" s="1"/>
  <c r="BS36" i="14"/>
  <c r="BS105" i="14"/>
  <c r="BS67" i="14"/>
  <c r="BS70" i="14" s="1"/>
  <c r="BT38" i="14"/>
  <c r="BT39" i="14"/>
  <c r="BT40" i="14"/>
  <c r="BT59" i="14"/>
  <c r="BV166" i="14"/>
  <c r="BV170" i="14"/>
  <c r="BV68" i="14"/>
  <c r="BV168" i="14"/>
  <c r="BU69" i="14"/>
  <c r="BV92" i="14"/>
  <c r="BV90" i="14" s="1"/>
  <c r="BT58" i="14"/>
  <c r="BW46" i="15"/>
  <c r="BV177" i="14"/>
  <c r="BV169" i="14" s="1"/>
  <c r="BV184" i="14"/>
  <c r="BV182" i="14"/>
  <c r="BV178" i="14"/>
  <c r="BV176" i="14"/>
  <c r="BV183" i="14"/>
  <c r="BV179" i="14"/>
  <c r="BV175" i="14"/>
  <c r="BV167" i="14" s="1"/>
  <c r="BV180" i="14"/>
  <c r="BV171" i="14" s="1"/>
  <c r="BV181" i="14"/>
  <c r="BV174" i="14"/>
  <c r="BT46" i="14"/>
  <c r="BT44" i="14"/>
  <c r="BT45" i="14"/>
  <c r="BS42" i="14"/>
  <c r="BT77" i="14"/>
  <c r="BT75" i="14" s="1"/>
  <c r="BX131" i="15"/>
  <c r="BX2" i="15"/>
  <c r="BV4" i="14"/>
  <c r="BX116" i="15"/>
  <c r="BV124" i="14"/>
  <c r="BV125" i="14" s="1"/>
  <c r="BY3" i="15"/>
  <c r="BW1" i="14"/>
  <c r="BY1" i="15"/>
  <c r="BV2" i="14"/>
  <c r="BW3" i="14"/>
  <c r="BT33" i="14" l="1"/>
  <c r="BV109" i="14"/>
  <c r="BV84" i="14"/>
  <c r="BV83" i="14"/>
  <c r="BV18" i="14"/>
  <c r="BV16" i="14" s="1"/>
  <c r="BV110" i="14"/>
  <c r="BV86" i="14"/>
  <c r="BV85" i="14"/>
  <c r="BV22" i="14"/>
  <c r="BV20" i="14" s="1"/>
  <c r="BX7" i="50"/>
  <c r="BV90" i="15"/>
  <c r="BW9" i="50"/>
  <c r="BW7" i="50" s="1"/>
  <c r="BV7" i="50"/>
  <c r="AG105" i="50"/>
  <c r="PP105" i="50" s="1"/>
  <c r="BY108" i="15"/>
  <c r="BZ1" i="50"/>
  <c r="AJ130" i="50"/>
  <c r="AI44" i="50"/>
  <c r="AJ94" i="50"/>
  <c r="AI100" i="50"/>
  <c r="AI86" i="50"/>
  <c r="AK113" i="50"/>
  <c r="AJ122" i="50" s="1"/>
  <c r="BY162" i="50"/>
  <c r="BY161" i="50"/>
  <c r="BY159" i="50"/>
  <c r="BY154" i="50"/>
  <c r="BY160" i="50"/>
  <c r="BY158" i="50"/>
  <c r="BY163" i="50"/>
  <c r="BY157" i="50"/>
  <c r="BY149" i="50" s="1"/>
  <c r="BY164" i="50"/>
  <c r="BY155" i="50"/>
  <c r="BY147" i="50" s="1"/>
  <c r="BY156" i="50"/>
  <c r="BX135" i="50"/>
  <c r="BX101" i="50"/>
  <c r="BX50" i="50"/>
  <c r="BX84" i="50"/>
  <c r="AH52" i="50"/>
  <c r="AI42" i="50"/>
  <c r="AI69" i="50"/>
  <c r="AJ59" i="50"/>
  <c r="AJ61" i="50"/>
  <c r="BX151" i="50"/>
  <c r="BX118" i="50"/>
  <c r="BX67" i="50"/>
  <c r="AI98" i="50"/>
  <c r="AJ78" i="50"/>
  <c r="BX23" i="50"/>
  <c r="BX21" i="50" s="1"/>
  <c r="BX18" i="50"/>
  <c r="BV79" i="14"/>
  <c r="BV78" i="14"/>
  <c r="BT32" i="14"/>
  <c r="BT34" i="14"/>
  <c r="BU10" i="14"/>
  <c r="BU26" i="14" s="1"/>
  <c r="BS30" i="14"/>
  <c r="BV13" i="14"/>
  <c r="BV14" i="14"/>
  <c r="BV12" i="14"/>
  <c r="BU81" i="14"/>
  <c r="BT24" i="14"/>
  <c r="BT67" i="14"/>
  <c r="BT70" i="14" s="1"/>
  <c r="BU107" i="14"/>
  <c r="BU105" i="14" s="1"/>
  <c r="BY9" i="50" s="1"/>
  <c r="BY7" i="50" s="1"/>
  <c r="BT36" i="14"/>
  <c r="BU59" i="14"/>
  <c r="BU38" i="14"/>
  <c r="BU40" i="14"/>
  <c r="BU39" i="14"/>
  <c r="BW68" i="14"/>
  <c r="BW168" i="14"/>
  <c r="BW170" i="14"/>
  <c r="BV69" i="14"/>
  <c r="BW166" i="14"/>
  <c r="BW92" i="14"/>
  <c r="BW90" i="14" s="1"/>
  <c r="BU58" i="14"/>
  <c r="BX46" i="15"/>
  <c r="BW184" i="14"/>
  <c r="BW182" i="14"/>
  <c r="BW183" i="14"/>
  <c r="BW181" i="14"/>
  <c r="BW178" i="14"/>
  <c r="BW176" i="14"/>
  <c r="BW179" i="14"/>
  <c r="BW180" i="14"/>
  <c r="BW171" i="14" s="1"/>
  <c r="BW174" i="14"/>
  <c r="BW177" i="14"/>
  <c r="BW169" i="14" s="1"/>
  <c r="BW175" i="14"/>
  <c r="BW167" i="14" s="1"/>
  <c r="BU46" i="14"/>
  <c r="BU44" i="14"/>
  <c r="BU45" i="14"/>
  <c r="BT42" i="14"/>
  <c r="BU77" i="14"/>
  <c r="BU75" i="14" s="1"/>
  <c r="BW90" i="15"/>
  <c r="BY131" i="15"/>
  <c r="BY2" i="15"/>
  <c r="BW4" i="14"/>
  <c r="BY116" i="15"/>
  <c r="BX1" i="14"/>
  <c r="BZ1" i="15"/>
  <c r="BW124" i="14"/>
  <c r="BW125" i="14" s="1"/>
  <c r="BZ3" i="15"/>
  <c r="BW2" i="14"/>
  <c r="BX3" i="14"/>
  <c r="BW109" i="14" l="1"/>
  <c r="BW83" i="14"/>
  <c r="BW84" i="14"/>
  <c r="BW18" i="14"/>
  <c r="BW16" i="14" s="1"/>
  <c r="BW110" i="14"/>
  <c r="BW86" i="14"/>
  <c r="BW85" i="14"/>
  <c r="BW22" i="14"/>
  <c r="BW20" i="14" s="1"/>
  <c r="AJ92" i="50"/>
  <c r="BU125" i="50"/>
  <c r="BU32" i="14"/>
  <c r="BY135" i="50"/>
  <c r="BY50" i="50"/>
  <c r="BY101" i="50"/>
  <c r="BY84" i="50"/>
  <c r="AJ79" i="50"/>
  <c r="AK60" i="50"/>
  <c r="AK114" i="50"/>
  <c r="AK109" i="50"/>
  <c r="AK115" i="50"/>
  <c r="BZ108" i="15"/>
  <c r="CA1" i="50"/>
  <c r="AJ99" i="50"/>
  <c r="BY151" i="50"/>
  <c r="BY118" i="50"/>
  <c r="BY67" i="50"/>
  <c r="AI45" i="50"/>
  <c r="AG54" i="50" s="1"/>
  <c r="AI31" i="50"/>
  <c r="AJ43" i="50"/>
  <c r="AI103" i="50"/>
  <c r="BY23" i="50"/>
  <c r="BY21" i="50" s="1"/>
  <c r="BY18" i="50"/>
  <c r="AJ126" i="50"/>
  <c r="AJ131" i="50"/>
  <c r="AJ132" i="50"/>
  <c r="BZ156" i="50"/>
  <c r="BZ164" i="50"/>
  <c r="BZ154" i="50"/>
  <c r="BZ157" i="50"/>
  <c r="BZ149" i="50" s="1"/>
  <c r="BZ158" i="50"/>
  <c r="BZ159" i="50"/>
  <c r="BZ160" i="50"/>
  <c r="BZ162" i="50"/>
  <c r="BZ155" i="50"/>
  <c r="BZ147" i="50" s="1"/>
  <c r="BZ163" i="50"/>
  <c r="BZ161" i="50"/>
  <c r="AJ62" i="50"/>
  <c r="AG71" i="50" s="1"/>
  <c r="AH33" i="50"/>
  <c r="BT30" i="14"/>
  <c r="BW79" i="14"/>
  <c r="BW78" i="14"/>
  <c r="BV10" i="14"/>
  <c r="BV26" i="14" s="1"/>
  <c r="BW14" i="14"/>
  <c r="BW13" i="14"/>
  <c r="BW12" i="14"/>
  <c r="BV81" i="14"/>
  <c r="BU67" i="14"/>
  <c r="BU70" i="14" s="1"/>
  <c r="BU24" i="14"/>
  <c r="BU33" i="14"/>
  <c r="BU34" i="14"/>
  <c r="BU36" i="14"/>
  <c r="BV38" i="14"/>
  <c r="BV40" i="14"/>
  <c r="BV39" i="14"/>
  <c r="BV59" i="14"/>
  <c r="BV107" i="14"/>
  <c r="BX68" i="14"/>
  <c r="BX168" i="14"/>
  <c r="BX166" i="14"/>
  <c r="BX170" i="14"/>
  <c r="BW69" i="14"/>
  <c r="BX92" i="14"/>
  <c r="BX90" i="14" s="1"/>
  <c r="BV58" i="14"/>
  <c r="BY46" i="15"/>
  <c r="BX183" i="14"/>
  <c r="BX182" i="14"/>
  <c r="BX184" i="14"/>
  <c r="BX176" i="14"/>
  <c r="BX179" i="14"/>
  <c r="BX178" i="14"/>
  <c r="BX180" i="14"/>
  <c r="BX171" i="14" s="1"/>
  <c r="BX181" i="14"/>
  <c r="BX175" i="14"/>
  <c r="BX167" i="14" s="1"/>
  <c r="BX177" i="14"/>
  <c r="BX169" i="14" s="1"/>
  <c r="BX174" i="14"/>
  <c r="BV44" i="14"/>
  <c r="BV46" i="14"/>
  <c r="BV45" i="14"/>
  <c r="BU42" i="14"/>
  <c r="BV77" i="14"/>
  <c r="BV75" i="14" s="1"/>
  <c r="BX90" i="15"/>
  <c r="BZ131" i="15"/>
  <c r="BZ2" i="15"/>
  <c r="BX4" i="14"/>
  <c r="BZ116" i="15"/>
  <c r="BX124" i="14"/>
  <c r="BX125" i="14" s="1"/>
  <c r="CA3" i="15"/>
  <c r="BY1" i="14"/>
  <c r="CA1" i="15"/>
  <c r="BX2" i="14"/>
  <c r="BY3" i="14"/>
  <c r="BX109" i="14" l="1"/>
  <c r="BX84" i="14"/>
  <c r="BX83" i="14"/>
  <c r="BX18" i="14"/>
  <c r="BX16" i="14" s="1"/>
  <c r="BX110" i="14"/>
  <c r="BX86" i="14"/>
  <c r="BX85" i="14"/>
  <c r="BX22" i="14"/>
  <c r="BX20" i="14" s="1"/>
  <c r="BU136" i="50"/>
  <c r="BU30" i="50"/>
  <c r="AG99" i="15"/>
  <c r="AH102" i="15"/>
  <c r="AJ134" i="50"/>
  <c r="PP54" i="50"/>
  <c r="AL116" i="50"/>
  <c r="AL112" i="50" s="1"/>
  <c r="AL113" i="50" s="1"/>
  <c r="AK122" i="50" s="1"/>
  <c r="AJ58" i="50"/>
  <c r="AJ63" i="50"/>
  <c r="AJ64" i="50"/>
  <c r="CA108" i="15"/>
  <c r="CB1" i="50"/>
  <c r="AH27" i="50"/>
  <c r="BZ23" i="50"/>
  <c r="BZ21" i="50" s="1"/>
  <c r="BZ18" i="50"/>
  <c r="BZ135" i="50"/>
  <c r="BZ84" i="50"/>
  <c r="BZ101" i="50"/>
  <c r="BZ50" i="50"/>
  <c r="AK133" i="50"/>
  <c r="AJ80" i="50"/>
  <c r="AJ75" i="50"/>
  <c r="AJ81" i="50"/>
  <c r="BZ151" i="50"/>
  <c r="BZ67" i="50"/>
  <c r="BZ118" i="50"/>
  <c r="W38" i="50"/>
  <c r="V22" i="15" s="1"/>
  <c r="AI36" i="50"/>
  <c r="AK117" i="50"/>
  <c r="AK120" i="50" s="1"/>
  <c r="AJ95" i="50"/>
  <c r="PP71" i="50"/>
  <c r="AI41" i="50"/>
  <c r="AI46" i="50"/>
  <c r="AI47" i="50"/>
  <c r="CA157" i="50"/>
  <c r="CA149" i="50" s="1"/>
  <c r="CA162" i="50"/>
  <c r="CA160" i="50"/>
  <c r="CA159" i="50"/>
  <c r="CA161" i="50"/>
  <c r="CA155" i="50"/>
  <c r="CA147" i="50" s="1"/>
  <c r="CA163" i="50"/>
  <c r="CA158" i="50"/>
  <c r="CA164" i="50"/>
  <c r="CA156" i="50"/>
  <c r="CA154" i="50"/>
  <c r="BX79" i="14"/>
  <c r="BX78" i="14"/>
  <c r="BV34" i="14"/>
  <c r="BW10" i="14"/>
  <c r="BW26" i="14" s="1"/>
  <c r="BX14" i="14"/>
  <c r="BX13" i="14"/>
  <c r="BX12" i="14"/>
  <c r="BW81" i="14"/>
  <c r="BV32" i="14"/>
  <c r="BV33" i="14"/>
  <c r="BU30" i="14"/>
  <c r="BV24" i="14"/>
  <c r="BW107" i="14"/>
  <c r="BW67" i="14" s="1"/>
  <c r="BW70" i="14" s="1"/>
  <c r="BV36" i="14"/>
  <c r="BW39" i="14"/>
  <c r="BW40" i="14"/>
  <c r="BW38" i="14"/>
  <c r="BW59" i="14"/>
  <c r="BV105" i="14"/>
  <c r="BV67" i="14"/>
  <c r="BV70" i="14" s="1"/>
  <c r="BY168" i="14"/>
  <c r="BY170" i="14"/>
  <c r="BY68" i="14"/>
  <c r="BY166" i="14"/>
  <c r="BX69" i="14"/>
  <c r="BY92" i="14"/>
  <c r="BY90" i="14" s="1"/>
  <c r="BW58" i="14"/>
  <c r="BZ46" i="15"/>
  <c r="BY184" i="14"/>
  <c r="BY182" i="14"/>
  <c r="BY183" i="14"/>
  <c r="BY178" i="14"/>
  <c r="BY176" i="14"/>
  <c r="BY179" i="14"/>
  <c r="BY180" i="14"/>
  <c r="BY181" i="14"/>
  <c r="BY174" i="14"/>
  <c r="BY177" i="14"/>
  <c r="BY175" i="14"/>
  <c r="BY167" i="14" s="1"/>
  <c r="BW44" i="14"/>
  <c r="BW46" i="14"/>
  <c r="BW45" i="14"/>
  <c r="BV42" i="14"/>
  <c r="BW77" i="14"/>
  <c r="BW75" i="14" s="1"/>
  <c r="CA131" i="15"/>
  <c r="CA2" i="15"/>
  <c r="BY4" i="14"/>
  <c r="CA116" i="15"/>
  <c r="BY124" i="14"/>
  <c r="BY125" i="14" s="1"/>
  <c r="CB3" i="15"/>
  <c r="BZ1" i="14"/>
  <c r="CB1" i="15"/>
  <c r="BZ3" i="14"/>
  <c r="BY2" i="14"/>
  <c r="BY109" i="14" l="1"/>
  <c r="BY83" i="14"/>
  <c r="BY84" i="14"/>
  <c r="BY18" i="14"/>
  <c r="BY16" i="14" s="1"/>
  <c r="BY110" i="14"/>
  <c r="BY85" i="14"/>
  <c r="BY86" i="14"/>
  <c r="BY22" i="14"/>
  <c r="BY20" i="14" s="1"/>
  <c r="BT101" i="15"/>
  <c r="BY90" i="15"/>
  <c r="BZ9" i="50"/>
  <c r="BX125" i="50" s="1"/>
  <c r="W37" i="50"/>
  <c r="CA23" i="50"/>
  <c r="CA21" i="50" s="1"/>
  <c r="CA18" i="50"/>
  <c r="AI32" i="50"/>
  <c r="AI49" i="50"/>
  <c r="AJ66" i="50"/>
  <c r="AK82" i="50"/>
  <c r="AK129" i="50"/>
  <c r="CA135" i="50"/>
  <c r="CA101" i="50"/>
  <c r="CA84" i="50"/>
  <c r="CA50" i="50"/>
  <c r="CA151" i="50"/>
  <c r="CA67" i="50"/>
  <c r="CA118" i="50"/>
  <c r="CB159" i="50"/>
  <c r="CB161" i="50"/>
  <c r="CB160" i="50"/>
  <c r="CB154" i="50"/>
  <c r="CB158" i="50"/>
  <c r="CB162" i="50"/>
  <c r="CB156" i="50"/>
  <c r="CB163" i="50"/>
  <c r="CB155" i="50"/>
  <c r="CB147" i="50" s="1"/>
  <c r="CB164" i="50"/>
  <c r="CB157" i="50"/>
  <c r="CB149" i="50" s="1"/>
  <c r="AL115" i="50"/>
  <c r="AL114" i="50"/>
  <c r="AL117" i="50" s="1"/>
  <c r="AL109" i="50"/>
  <c r="AJ48" i="50"/>
  <c r="CB131" i="15"/>
  <c r="CC1" i="50"/>
  <c r="PT1" i="50" s="1"/>
  <c r="AJ96" i="50"/>
  <c r="AK65" i="50"/>
  <c r="AJ137" i="50"/>
  <c r="AJ83" i="50"/>
  <c r="BY79" i="14"/>
  <c r="BY78" i="14"/>
  <c r="BW32" i="14"/>
  <c r="BX10" i="14"/>
  <c r="BX26" i="14" s="1"/>
  <c r="BY14" i="14"/>
  <c r="BY13" i="14"/>
  <c r="BY12" i="14"/>
  <c r="BX81" i="14"/>
  <c r="BV30" i="14"/>
  <c r="BW105" i="14"/>
  <c r="BW34" i="14"/>
  <c r="BW33" i="14"/>
  <c r="BW24" i="14"/>
  <c r="BX107" i="14"/>
  <c r="BX67" i="14" s="1"/>
  <c r="BX70" i="14" s="1"/>
  <c r="BW36" i="14"/>
  <c r="BX59" i="14"/>
  <c r="BX38" i="14"/>
  <c r="BX40" i="14"/>
  <c r="BX39" i="14"/>
  <c r="BZ68" i="14"/>
  <c r="BZ69" i="14" s="1"/>
  <c r="BY69" i="14"/>
  <c r="BZ92" i="14"/>
  <c r="BZ90" i="14" s="1"/>
  <c r="BX58" i="14"/>
  <c r="CA46" i="15"/>
  <c r="BZ180" i="14"/>
  <c r="BZ182" i="14"/>
  <c r="BZ184" i="14"/>
  <c r="BZ176" i="14"/>
  <c r="BZ183" i="14"/>
  <c r="BZ177" i="14"/>
  <c r="BZ178" i="14"/>
  <c r="BZ181" i="14"/>
  <c r="BZ175" i="14"/>
  <c r="BZ167" i="14" s="1"/>
  <c r="BZ179" i="14"/>
  <c r="BZ174" i="14"/>
  <c r="BY169" i="14"/>
  <c r="BY171" i="14"/>
  <c r="BX46" i="14"/>
  <c r="BX44" i="14"/>
  <c r="BX45" i="14"/>
  <c r="BX77" i="14"/>
  <c r="BX75" i="14" s="1"/>
  <c r="BW42" i="14"/>
  <c r="CB2" i="15"/>
  <c r="BZ4" i="14"/>
  <c r="CB116" i="15"/>
  <c r="CA1" i="14"/>
  <c r="CC1" i="15"/>
  <c r="CD1" i="50" s="1"/>
  <c r="BZ124" i="14"/>
  <c r="BZ125" i="14" s="1"/>
  <c r="CC3" i="15"/>
  <c r="CA3" i="14"/>
  <c r="BZ2" i="14"/>
  <c r="BZ109" i="14" l="1"/>
  <c r="BZ83" i="14"/>
  <c r="BZ84" i="14"/>
  <c r="BZ18" i="14"/>
  <c r="BZ110" i="14"/>
  <c r="BZ86" i="14"/>
  <c r="BZ85" i="14"/>
  <c r="BZ22" i="14"/>
  <c r="BX30" i="50"/>
  <c r="BX136" i="50"/>
  <c r="BZ90" i="15"/>
  <c r="CA9" i="50"/>
  <c r="BZ7" i="50"/>
  <c r="V27" i="15"/>
  <c r="V26" i="15" s="1"/>
  <c r="CB151" i="50"/>
  <c r="CB118" i="50"/>
  <c r="CB67" i="50"/>
  <c r="AJ69" i="50"/>
  <c r="AK59" i="50"/>
  <c r="CB18" i="50"/>
  <c r="CB23" i="50"/>
  <c r="CB21" i="50" s="1"/>
  <c r="AJ44" i="50"/>
  <c r="AK130" i="50"/>
  <c r="AJ42" i="50"/>
  <c r="AI52" i="50"/>
  <c r="CB135" i="50"/>
  <c r="CB84" i="50"/>
  <c r="CB101" i="50"/>
  <c r="CB50" i="50"/>
  <c r="AK78" i="50"/>
  <c r="AJ86" i="50"/>
  <c r="AJ93" i="50"/>
  <c r="AJ97" i="50"/>
  <c r="AL120" i="50"/>
  <c r="AK61" i="50"/>
  <c r="CD154" i="50"/>
  <c r="CD162" i="50"/>
  <c r="CD155" i="50"/>
  <c r="CD161" i="50"/>
  <c r="CD156" i="50"/>
  <c r="CD163" i="50"/>
  <c r="CD159" i="50"/>
  <c r="CD157" i="50"/>
  <c r="CD164" i="50"/>
  <c r="CD158" i="50"/>
  <c r="CD160" i="50"/>
  <c r="CC155" i="50"/>
  <c r="CC163" i="50"/>
  <c r="CC159" i="50"/>
  <c r="PT159" i="50" s="1"/>
  <c r="CC156" i="50"/>
  <c r="PT156" i="50" s="1"/>
  <c r="CC157" i="50"/>
  <c r="CC160" i="50"/>
  <c r="CC158" i="50"/>
  <c r="PT158" i="50" s="1"/>
  <c r="CC154" i="50"/>
  <c r="CC164" i="50"/>
  <c r="CC162" i="50"/>
  <c r="CC161" i="50"/>
  <c r="PT161" i="50" s="1"/>
  <c r="AM116" i="50"/>
  <c r="AM112" i="50" s="1"/>
  <c r="AM113" i="50" s="1"/>
  <c r="AL122" i="50" s="1"/>
  <c r="BZ79" i="14"/>
  <c r="BZ78" i="14"/>
  <c r="BY10" i="14"/>
  <c r="BY26" i="14" s="1"/>
  <c r="BZ14" i="14"/>
  <c r="BZ13" i="14"/>
  <c r="BZ12" i="14"/>
  <c r="BY81" i="14"/>
  <c r="BW30" i="14"/>
  <c r="BX105" i="14"/>
  <c r="BY107" i="14"/>
  <c r="BY67" i="14" s="1"/>
  <c r="BY70" i="14" s="1"/>
  <c r="BX24" i="14"/>
  <c r="BX32" i="14"/>
  <c r="BX34" i="14"/>
  <c r="BX33" i="14"/>
  <c r="BX36" i="14"/>
  <c r="BY59" i="14"/>
  <c r="BY39" i="14"/>
  <c r="BY38" i="14"/>
  <c r="BY40" i="14"/>
  <c r="CA68" i="14"/>
  <c r="CA92" i="14"/>
  <c r="CA90" i="14" s="1"/>
  <c r="BY58" i="14"/>
  <c r="CB46" i="15"/>
  <c r="CA177" i="14"/>
  <c r="CA183" i="14"/>
  <c r="CA182" i="14"/>
  <c r="CA178" i="14"/>
  <c r="CA184" i="14"/>
  <c r="CA179" i="14"/>
  <c r="CA176" i="14"/>
  <c r="CA181" i="14"/>
  <c r="CA174" i="14"/>
  <c r="CA175" i="14"/>
  <c r="CA167" i="14" s="1"/>
  <c r="CA180" i="14"/>
  <c r="BZ169" i="14"/>
  <c r="BZ168" i="14"/>
  <c r="CA168" i="14" s="1"/>
  <c r="BZ171" i="14"/>
  <c r="BZ170" i="14"/>
  <c r="CA170" i="14" s="1"/>
  <c r="BZ166" i="14"/>
  <c r="BY46" i="14"/>
  <c r="BY44" i="14"/>
  <c r="BY45" i="14"/>
  <c r="BX42" i="14"/>
  <c r="BY77" i="14"/>
  <c r="BY75" i="14" s="1"/>
  <c r="CC131" i="15"/>
  <c r="CC2" i="15"/>
  <c r="CA4" i="14"/>
  <c r="CC116" i="15"/>
  <c r="CA124" i="14"/>
  <c r="CA125" i="14" s="1"/>
  <c r="CD3" i="15"/>
  <c r="CB1" i="14"/>
  <c r="CD1" i="15"/>
  <c r="CA2" i="14"/>
  <c r="CB3" i="14"/>
  <c r="CA109" i="14" l="1"/>
  <c r="CA84" i="14"/>
  <c r="CA18" i="14"/>
  <c r="CA83" i="14"/>
  <c r="CA110" i="14"/>
  <c r="CA86" i="14"/>
  <c r="CA85" i="14"/>
  <c r="CA22" i="14"/>
  <c r="BW101" i="15"/>
  <c r="CA7" i="50"/>
  <c r="CA90" i="15"/>
  <c r="CB9" i="50"/>
  <c r="AJ98" i="50"/>
  <c r="AK99" i="50" s="1"/>
  <c r="AH105" i="50"/>
  <c r="CC135" i="50"/>
  <c r="PT135" i="50" s="1"/>
  <c r="CC84" i="50"/>
  <c r="PT84" i="50" s="1"/>
  <c r="CC101" i="50"/>
  <c r="PT101" i="50" s="1"/>
  <c r="CC50" i="50"/>
  <c r="PT50" i="50" s="1"/>
  <c r="PT162" i="50"/>
  <c r="CD108" i="15"/>
  <c r="CE1" i="50"/>
  <c r="CC147" i="50"/>
  <c r="CD147" i="50" s="1"/>
  <c r="PT155" i="50"/>
  <c r="AI33" i="50"/>
  <c r="AL60" i="50"/>
  <c r="CD67" i="50"/>
  <c r="CD118" i="50"/>
  <c r="AK79" i="50"/>
  <c r="AJ31" i="50"/>
  <c r="AK43" i="50"/>
  <c r="CD135" i="50"/>
  <c r="CD84" i="50"/>
  <c r="CD101" i="50"/>
  <c r="CD50" i="50"/>
  <c r="CC151" i="50"/>
  <c r="CD151" i="50" s="1"/>
  <c r="CC67" i="50"/>
  <c r="CC118" i="50"/>
  <c r="PT118" i="50" s="1"/>
  <c r="PT160" i="50"/>
  <c r="AK94" i="50"/>
  <c r="AJ100" i="50"/>
  <c r="AK131" i="50"/>
  <c r="AK126" i="50"/>
  <c r="AK132" i="50"/>
  <c r="AM114" i="50"/>
  <c r="AM117" i="50" s="1"/>
  <c r="AM109" i="50"/>
  <c r="CC149" i="50"/>
  <c r="PT157" i="50"/>
  <c r="AK62" i="50"/>
  <c r="AH71" i="50" s="1"/>
  <c r="AJ45" i="50"/>
  <c r="AH54" i="50" s="1"/>
  <c r="AM115" i="50"/>
  <c r="CA79" i="14"/>
  <c r="CA78" i="14"/>
  <c r="BY33" i="14"/>
  <c r="BZ10" i="14"/>
  <c r="CA14" i="14"/>
  <c r="CA13" i="14"/>
  <c r="CA12" i="14"/>
  <c r="BY32" i="14"/>
  <c r="BY105" i="14"/>
  <c r="BY24" i="14"/>
  <c r="BY34" i="14"/>
  <c r="BX30" i="14"/>
  <c r="BY36" i="14"/>
  <c r="CA166" i="14"/>
  <c r="BZ16" i="14"/>
  <c r="CA171" i="14"/>
  <c r="CB170" i="14"/>
  <c r="CB68" i="14"/>
  <c r="CA69" i="14"/>
  <c r="CB168" i="14"/>
  <c r="CB92" i="14"/>
  <c r="CB90" i="14" s="1"/>
  <c r="CA169" i="14"/>
  <c r="CB182" i="14"/>
  <c r="CB184" i="14"/>
  <c r="CB178" i="14"/>
  <c r="CB183" i="14"/>
  <c r="CB176" i="14"/>
  <c r="CB179" i="14"/>
  <c r="CB180" i="14"/>
  <c r="CB175" i="14"/>
  <c r="CB167" i="14" s="1"/>
  <c r="CB181" i="14"/>
  <c r="CB174" i="14"/>
  <c r="CB177" i="14"/>
  <c r="BY42" i="14"/>
  <c r="CD131" i="15"/>
  <c r="CD2" i="15"/>
  <c r="CB4" i="14"/>
  <c r="CD116" i="15"/>
  <c r="CC1" i="14"/>
  <c r="CE1" i="15"/>
  <c r="CB124" i="14"/>
  <c r="CB125" i="14" s="1"/>
  <c r="CE3" i="15"/>
  <c r="CC3" i="14"/>
  <c r="CB2" i="14"/>
  <c r="CB109" i="14" l="1"/>
  <c r="CB83" i="14"/>
  <c r="CB84" i="14"/>
  <c r="CB18" i="14"/>
  <c r="CB16" i="14" s="1"/>
  <c r="CB110" i="14"/>
  <c r="CB86" i="14"/>
  <c r="CB85" i="14"/>
  <c r="CB22" i="14"/>
  <c r="CB20" i="14" s="1"/>
  <c r="CB169" i="14"/>
  <c r="CB171" i="14"/>
  <c r="CB7" i="50"/>
  <c r="CB90" i="15"/>
  <c r="CC9" i="50"/>
  <c r="AI102" i="15"/>
  <c r="AH99" i="15"/>
  <c r="AN116" i="50"/>
  <c r="AN112" i="50" s="1"/>
  <c r="AN113" i="50" s="1"/>
  <c r="AM122" i="50" s="1"/>
  <c r="CE108" i="15"/>
  <c r="CF1" i="50"/>
  <c r="CD23" i="50"/>
  <c r="CD21" i="50" s="1"/>
  <c r="CD18" i="50"/>
  <c r="AI27" i="50"/>
  <c r="AJ103" i="50"/>
  <c r="CD150" i="50"/>
  <c r="CE150" i="50" s="1"/>
  <c r="CF150" i="50" s="1"/>
  <c r="CG150" i="50" s="1"/>
  <c r="CH150" i="50" s="1"/>
  <c r="CI150" i="50" s="1"/>
  <c r="CJ150" i="50" s="1"/>
  <c r="CK150" i="50" s="1"/>
  <c r="CL150" i="50" s="1"/>
  <c r="CM150" i="50" s="1"/>
  <c r="CN150" i="50" s="1"/>
  <c r="CO150" i="50" s="1"/>
  <c r="PU150" i="50" s="1"/>
  <c r="PT151" i="50"/>
  <c r="AK95" i="50"/>
  <c r="CD148" i="50"/>
  <c r="CE148" i="50" s="1"/>
  <c r="CF148" i="50" s="1"/>
  <c r="CG148" i="50" s="1"/>
  <c r="CH148" i="50" s="1"/>
  <c r="CI148" i="50" s="1"/>
  <c r="CJ148" i="50" s="1"/>
  <c r="CK148" i="50" s="1"/>
  <c r="CL148" i="50" s="1"/>
  <c r="CM148" i="50" s="1"/>
  <c r="CN148" i="50" s="1"/>
  <c r="CO148" i="50" s="1"/>
  <c r="PU148" i="50" s="1"/>
  <c r="PT149" i="50"/>
  <c r="X38" i="50"/>
  <c r="W22" i="15" s="1"/>
  <c r="AJ36" i="50"/>
  <c r="AK92" i="50"/>
  <c r="CD146" i="50"/>
  <c r="CE146" i="50" s="1"/>
  <c r="CF146" i="50" s="1"/>
  <c r="CG146" i="50" s="1"/>
  <c r="CH146" i="50" s="1"/>
  <c r="CI146" i="50" s="1"/>
  <c r="CJ146" i="50" s="1"/>
  <c r="CK146" i="50" s="1"/>
  <c r="CL146" i="50" s="1"/>
  <c r="CM146" i="50" s="1"/>
  <c r="CN146" i="50" s="1"/>
  <c r="CO146" i="50" s="1"/>
  <c r="PU146" i="50" s="1"/>
  <c r="CC18" i="50"/>
  <c r="CC23" i="50"/>
  <c r="PT147" i="50"/>
  <c r="AK134" i="50"/>
  <c r="AJ46" i="50"/>
  <c r="AJ41" i="50"/>
  <c r="AJ47" i="50"/>
  <c r="AM120" i="50"/>
  <c r="AL133" i="50"/>
  <c r="AL129" i="50" s="1"/>
  <c r="AL130" i="50" s="1"/>
  <c r="AK58" i="50"/>
  <c r="AK63" i="50"/>
  <c r="AK64" i="50"/>
  <c r="CD149" i="50"/>
  <c r="AK80" i="50"/>
  <c r="AK75" i="50"/>
  <c r="AK81" i="50"/>
  <c r="CE159" i="50"/>
  <c r="CE161" i="50"/>
  <c r="CE162" i="50"/>
  <c r="CE160" i="50"/>
  <c r="CE156" i="50"/>
  <c r="CE157" i="50"/>
  <c r="CE158" i="50"/>
  <c r="CE154" i="50"/>
  <c r="CE164" i="50"/>
  <c r="CE163" i="50"/>
  <c r="CE155" i="50"/>
  <c r="CE147" i="50" s="1"/>
  <c r="CB79" i="14"/>
  <c r="CB78" i="14"/>
  <c r="CA10" i="14"/>
  <c r="CB13" i="14"/>
  <c r="CB14" i="14"/>
  <c r="CB12" i="14"/>
  <c r="CB166" i="14"/>
  <c r="BZ20" i="14"/>
  <c r="BZ46" i="14" s="1"/>
  <c r="BZ81" i="14"/>
  <c r="BY30" i="14"/>
  <c r="CC46" i="15"/>
  <c r="BZ58" i="14"/>
  <c r="BZ77" i="14"/>
  <c r="BZ75" i="14" s="1"/>
  <c r="BZ40" i="14"/>
  <c r="BZ39" i="14"/>
  <c r="BZ38" i="14"/>
  <c r="BZ59" i="14"/>
  <c r="BZ107" i="14"/>
  <c r="CA58" i="14"/>
  <c r="CA16" i="14"/>
  <c r="CB69" i="14"/>
  <c r="CC168" i="14"/>
  <c r="CC68" i="14"/>
  <c r="CC170" i="14"/>
  <c r="CC92" i="14"/>
  <c r="CC90" i="14" s="1"/>
  <c r="CC182" i="14"/>
  <c r="CC177" i="14"/>
  <c r="CC169" i="14" s="1"/>
  <c r="CC183" i="14"/>
  <c r="CC184" i="14"/>
  <c r="CC175" i="14"/>
  <c r="CC167" i="14" s="1"/>
  <c r="CC179" i="14"/>
  <c r="CC176" i="14"/>
  <c r="CC178" i="14"/>
  <c r="CC180" i="14"/>
  <c r="CC171" i="14" s="1"/>
  <c r="CC181" i="14"/>
  <c r="CC174" i="14"/>
  <c r="CE131" i="15"/>
  <c r="CE2" i="15"/>
  <c r="CC4" i="14"/>
  <c r="CC124" i="14"/>
  <c r="CC125" i="14" s="1"/>
  <c r="CF3" i="15"/>
  <c r="CE116" i="15"/>
  <c r="CD1" i="14"/>
  <c r="CF1" i="15"/>
  <c r="CD3" i="14"/>
  <c r="CC2" i="14"/>
  <c r="CC109" i="14" l="1"/>
  <c r="CC83" i="14"/>
  <c r="CC84" i="14"/>
  <c r="CC18" i="14"/>
  <c r="CC16" i="14" s="1"/>
  <c r="CC110" i="14"/>
  <c r="CC86" i="14"/>
  <c r="CC85" i="14"/>
  <c r="CC22" i="14"/>
  <c r="CC20" i="14" s="1"/>
  <c r="CC7" i="50"/>
  <c r="CA125" i="50"/>
  <c r="PT9" i="50"/>
  <c r="AN109" i="50"/>
  <c r="AN114" i="50"/>
  <c r="AN117" i="50" s="1"/>
  <c r="AN120" i="50" s="1"/>
  <c r="AN115" i="50"/>
  <c r="X37" i="50"/>
  <c r="CE149" i="50"/>
  <c r="CE23" i="50"/>
  <c r="CE21" i="50" s="1"/>
  <c r="CE18" i="50"/>
  <c r="AL65" i="50"/>
  <c r="AL61" i="50" s="1"/>
  <c r="AL62" i="50" s="1"/>
  <c r="AK48" i="50"/>
  <c r="CC21" i="50"/>
  <c r="AK96" i="50"/>
  <c r="AL82" i="50"/>
  <c r="AL78" i="50" s="1"/>
  <c r="AL79" i="50" s="1"/>
  <c r="AK66" i="50"/>
  <c r="AJ32" i="50"/>
  <c r="AJ49" i="50"/>
  <c r="CF158" i="50"/>
  <c r="CF161" i="50"/>
  <c r="CF159" i="50"/>
  <c r="CF154" i="50"/>
  <c r="CF164" i="50"/>
  <c r="CF163" i="50"/>
  <c r="CF160" i="50"/>
  <c r="CF157" i="50"/>
  <c r="CF156" i="50"/>
  <c r="CF162" i="50"/>
  <c r="CF155" i="50"/>
  <c r="CF147" i="50" s="1"/>
  <c r="CE151" i="50"/>
  <c r="CE67" i="50"/>
  <c r="CE118" i="50"/>
  <c r="AL131" i="50"/>
  <c r="AL134" i="50" s="1"/>
  <c r="AL126" i="50"/>
  <c r="AK137" i="50"/>
  <c r="AL132" i="50"/>
  <c r="CF108" i="15"/>
  <c r="CG1" i="50"/>
  <c r="CE135" i="50"/>
  <c r="CE101" i="50"/>
  <c r="CE50" i="50"/>
  <c r="CE84" i="50"/>
  <c r="AK83" i="50"/>
  <c r="CC79" i="14"/>
  <c r="CC78" i="14"/>
  <c r="BZ26" i="14"/>
  <c r="BZ24" i="14" s="1"/>
  <c r="CB10" i="14"/>
  <c r="CB26" i="14" s="1"/>
  <c r="BZ45" i="14"/>
  <c r="CC14" i="14"/>
  <c r="CC13" i="14"/>
  <c r="CC12" i="14"/>
  <c r="CB107" i="14"/>
  <c r="CC166" i="14"/>
  <c r="CD166" i="14" s="1"/>
  <c r="BZ44" i="14"/>
  <c r="CA20" i="14"/>
  <c r="CA44" i="14" s="1"/>
  <c r="CB81" i="14"/>
  <c r="CA81" i="14"/>
  <c r="CD46" i="15"/>
  <c r="CA33" i="14"/>
  <c r="CA107" i="14"/>
  <c r="CA105" i="14" s="1"/>
  <c r="CA77" i="14"/>
  <c r="CA75" i="14" s="1"/>
  <c r="BZ34" i="14"/>
  <c r="BZ32" i="14"/>
  <c r="BZ33" i="14"/>
  <c r="CA40" i="14"/>
  <c r="CA39" i="14"/>
  <c r="CA38" i="14"/>
  <c r="BZ36" i="14"/>
  <c r="CA59" i="14"/>
  <c r="CB59" i="14"/>
  <c r="BZ105" i="14"/>
  <c r="BZ67" i="14"/>
  <c r="BZ70" i="14" s="1"/>
  <c r="CA34" i="14"/>
  <c r="CA32" i="14"/>
  <c r="CB38" i="14"/>
  <c r="CB40" i="14"/>
  <c r="CB39" i="14"/>
  <c r="CD68" i="14"/>
  <c r="CD170" i="14"/>
  <c r="CC69" i="14"/>
  <c r="CD168" i="14"/>
  <c r="CD92" i="14"/>
  <c r="CD90" i="14" s="1"/>
  <c r="CB58" i="14"/>
  <c r="CE46" i="15"/>
  <c r="CD184" i="14"/>
  <c r="CD180" i="14"/>
  <c r="CD171" i="14" s="1"/>
  <c r="CD182" i="14"/>
  <c r="CD178" i="14"/>
  <c r="CD177" i="14"/>
  <c r="CD169" i="14" s="1"/>
  <c r="CD183" i="14"/>
  <c r="CD176" i="14"/>
  <c r="CD179" i="14"/>
  <c r="CD174" i="14"/>
  <c r="CD181" i="14"/>
  <c r="CD175" i="14"/>
  <c r="CD167" i="14" s="1"/>
  <c r="CB46" i="14"/>
  <c r="CB44" i="14"/>
  <c r="CB45" i="14"/>
  <c r="CB77" i="14"/>
  <c r="CB75" i="14" s="1"/>
  <c r="CF131" i="15"/>
  <c r="CF2" i="15"/>
  <c r="CD4" i="14"/>
  <c r="CF116" i="15"/>
  <c r="CE1" i="14"/>
  <c r="CG1" i="15"/>
  <c r="CD124" i="14"/>
  <c r="CD125" i="14" s="1"/>
  <c r="CG3" i="15"/>
  <c r="CE3" i="14"/>
  <c r="CD2" i="14"/>
  <c r="CF149" i="50" l="1"/>
  <c r="CD109" i="14"/>
  <c r="CD83" i="14"/>
  <c r="CD84" i="14"/>
  <c r="CD18" i="14"/>
  <c r="CD16" i="14" s="1"/>
  <c r="CD110" i="14"/>
  <c r="CD86" i="14"/>
  <c r="CD85" i="14"/>
  <c r="CD22" i="14"/>
  <c r="CD20" i="14" s="1"/>
  <c r="J223" i="12"/>
  <c r="G124" i="50"/>
  <c r="G36" i="50" s="1"/>
  <c r="PT125" i="50"/>
  <c r="CA136" i="50"/>
  <c r="CA30" i="50"/>
  <c r="AO116" i="50"/>
  <c r="AO112" i="50" s="1"/>
  <c r="AO113" i="50" s="1"/>
  <c r="AO115" i="50" s="1"/>
  <c r="AM133" i="50"/>
  <c r="AM129" i="50" s="1"/>
  <c r="AM130" i="50" s="1"/>
  <c r="AM131" i="50" s="1"/>
  <c r="CD90" i="15"/>
  <c r="CE9" i="50"/>
  <c r="CE7" i="50" s="1"/>
  <c r="CC90" i="15"/>
  <c r="CD9" i="50"/>
  <c r="W27" i="15"/>
  <c r="W26" i="15" s="1"/>
  <c r="CF135" i="50"/>
  <c r="CF50" i="50"/>
  <c r="CF101" i="50"/>
  <c r="CF84" i="50"/>
  <c r="AK69" i="50"/>
  <c r="AL59" i="50"/>
  <c r="AL58" i="50" s="1"/>
  <c r="AM127" i="50"/>
  <c r="AL137" i="50"/>
  <c r="CF151" i="50"/>
  <c r="CF67" i="50"/>
  <c r="CF118" i="50"/>
  <c r="AK44" i="50"/>
  <c r="CG108" i="15"/>
  <c r="CH1" i="50"/>
  <c r="AL81" i="50"/>
  <c r="AK86" i="50"/>
  <c r="CG162" i="50"/>
  <c r="CG155" i="50"/>
  <c r="CG147" i="50" s="1"/>
  <c r="CG157" i="50"/>
  <c r="CG149" i="50" s="1"/>
  <c r="CG164" i="50"/>
  <c r="CG159" i="50"/>
  <c r="CG154" i="50"/>
  <c r="CG163" i="50"/>
  <c r="CG161" i="50"/>
  <c r="CG158" i="50"/>
  <c r="CG160" i="50"/>
  <c r="CG156" i="50"/>
  <c r="AK42" i="50"/>
  <c r="AJ52" i="50"/>
  <c r="AL80" i="50"/>
  <c r="AL83" i="50" s="1"/>
  <c r="AL75" i="50"/>
  <c r="AL63" i="50"/>
  <c r="CF23" i="50"/>
  <c r="CF21" i="50" s="1"/>
  <c r="CF18" i="50"/>
  <c r="AK93" i="50"/>
  <c r="AK97" i="50"/>
  <c r="CD79" i="14"/>
  <c r="CD78" i="14"/>
  <c r="CA26" i="14"/>
  <c r="CA24" i="14" s="1"/>
  <c r="CC59" i="14"/>
  <c r="BZ42" i="14"/>
  <c r="CC10" i="14"/>
  <c r="CC26" i="14" s="1"/>
  <c r="CC24" i="14" s="1"/>
  <c r="CC58" i="14"/>
  <c r="CD13" i="14"/>
  <c r="CD14" i="14"/>
  <c r="CD12" i="14"/>
  <c r="CC107" i="14"/>
  <c r="CC67" i="14" s="1"/>
  <c r="CC70" i="14" s="1"/>
  <c r="CA45" i="14"/>
  <c r="CA46" i="14"/>
  <c r="CA67" i="14"/>
  <c r="CA70" i="14" s="1"/>
  <c r="CB105" i="14"/>
  <c r="CB67" i="14"/>
  <c r="CB70" i="14" s="1"/>
  <c r="CA30" i="14"/>
  <c r="CB24" i="14"/>
  <c r="CB34" i="14"/>
  <c r="CB33" i="14"/>
  <c r="CB32" i="14"/>
  <c r="CC39" i="14"/>
  <c r="CC38" i="14"/>
  <c r="CC40" i="14"/>
  <c r="CA36" i="14"/>
  <c r="BZ30" i="14"/>
  <c r="CB36" i="14"/>
  <c r="CE168" i="14"/>
  <c r="CE166" i="14"/>
  <c r="CE170" i="14"/>
  <c r="CE68" i="14"/>
  <c r="CD69" i="14"/>
  <c r="CE92" i="14"/>
  <c r="CE90" i="14" s="1"/>
  <c r="CF46" i="15"/>
  <c r="CE182" i="14"/>
  <c r="CE183" i="14"/>
  <c r="CE184" i="14"/>
  <c r="CE178" i="14"/>
  <c r="CE180" i="14"/>
  <c r="CE171" i="14" s="1"/>
  <c r="CE181" i="14"/>
  <c r="CE175" i="14"/>
  <c r="CE167" i="14" s="1"/>
  <c r="CE174" i="14"/>
  <c r="CE176" i="14"/>
  <c r="CE179" i="14"/>
  <c r="CE177" i="14"/>
  <c r="CE169" i="14" s="1"/>
  <c r="CC46" i="14"/>
  <c r="CC44" i="14"/>
  <c r="CC45" i="14"/>
  <c r="CB42" i="14"/>
  <c r="CC77" i="14"/>
  <c r="CC75" i="14" s="1"/>
  <c r="CG131" i="15"/>
  <c r="CG2" i="15"/>
  <c r="CE4" i="14"/>
  <c r="CE124" i="14"/>
  <c r="CE125" i="14" s="1"/>
  <c r="CH3" i="15"/>
  <c r="CG116" i="15"/>
  <c r="CF1" i="14"/>
  <c r="CH1" i="15"/>
  <c r="CF3" i="14"/>
  <c r="CE2" i="14"/>
  <c r="CE109" i="14" l="1"/>
  <c r="CE84" i="14"/>
  <c r="CE83" i="14"/>
  <c r="CE18" i="14"/>
  <c r="CE16" i="14" s="1"/>
  <c r="CE110" i="14"/>
  <c r="CE86" i="14"/>
  <c r="CE85" i="14"/>
  <c r="CE22" i="14"/>
  <c r="CE20" i="14" s="1"/>
  <c r="PS136" i="50"/>
  <c r="PT136" i="50"/>
  <c r="BZ101" i="15"/>
  <c r="B145" i="42"/>
  <c r="PT30" i="50"/>
  <c r="D224" i="12"/>
  <c r="J224" i="12"/>
  <c r="D223" i="12"/>
  <c r="AL66" i="50"/>
  <c r="AL69" i="50" s="1"/>
  <c r="AN122" i="50"/>
  <c r="AO114" i="50"/>
  <c r="AO117" i="50" s="1"/>
  <c r="AO120" i="50" s="1"/>
  <c r="AO109" i="50"/>
  <c r="CD7" i="50"/>
  <c r="CE90" i="15"/>
  <c r="CF9" i="50"/>
  <c r="CF7" i="50" s="1"/>
  <c r="AK98" i="50"/>
  <c r="AL99" i="50" s="1"/>
  <c r="AL95" i="50" s="1"/>
  <c r="AL96" i="50" s="1"/>
  <c r="AL97" i="50" s="1"/>
  <c r="AI105" i="50"/>
  <c r="AL64" i="50"/>
  <c r="AM65" i="50" s="1"/>
  <c r="AM61" i="50" s="1"/>
  <c r="AM62" i="50" s="1"/>
  <c r="AM63" i="50" s="1"/>
  <c r="AI71" i="50"/>
  <c r="AM132" i="50"/>
  <c r="AN133" i="50" s="1"/>
  <c r="AN129" i="50" s="1"/>
  <c r="AN130" i="50" s="1"/>
  <c r="AN131" i="50" s="1"/>
  <c r="AJ139" i="50"/>
  <c r="AM126" i="50"/>
  <c r="AM134" i="50"/>
  <c r="AM137" i="50" s="1"/>
  <c r="AL86" i="50"/>
  <c r="CG151" i="50"/>
  <c r="CG118" i="50"/>
  <c r="CG67" i="50"/>
  <c r="CG23" i="50"/>
  <c r="CG21" i="50" s="1"/>
  <c r="CG18" i="50"/>
  <c r="CG135" i="50"/>
  <c r="CG101" i="50"/>
  <c r="CG84" i="50"/>
  <c r="CG50" i="50"/>
  <c r="CH108" i="15"/>
  <c r="CI1" i="50"/>
  <c r="AJ33" i="50"/>
  <c r="AM82" i="50"/>
  <c r="AM78" i="50" s="1"/>
  <c r="AM79" i="50" s="1"/>
  <c r="AK31" i="50"/>
  <c r="AL43" i="50"/>
  <c r="CH158" i="50"/>
  <c r="CH161" i="50"/>
  <c r="CH155" i="50"/>
  <c r="CH147" i="50" s="1"/>
  <c r="CH162" i="50"/>
  <c r="CH159" i="50"/>
  <c r="CH154" i="50"/>
  <c r="CH164" i="50"/>
  <c r="CH157" i="50"/>
  <c r="CH149" i="50" s="1"/>
  <c r="CH156" i="50"/>
  <c r="CH163" i="50"/>
  <c r="CH160" i="50"/>
  <c r="AN128" i="50"/>
  <c r="AN127" i="50" s="1"/>
  <c r="AM60" i="50"/>
  <c r="AL94" i="50"/>
  <c r="AK100" i="50"/>
  <c r="AK45" i="50"/>
  <c r="AI54" i="50" s="1"/>
  <c r="CE79" i="14"/>
  <c r="CE78" i="14"/>
  <c r="CC81" i="14"/>
  <c r="CD10" i="14"/>
  <c r="CD26" i="14" s="1"/>
  <c r="CE14" i="14"/>
  <c r="CE13" i="14"/>
  <c r="CE12" i="14"/>
  <c r="CA42" i="14"/>
  <c r="CC105" i="14"/>
  <c r="CD81" i="14"/>
  <c r="CC34" i="14"/>
  <c r="CC32" i="14"/>
  <c r="CD107" i="14"/>
  <c r="CD67" i="14" s="1"/>
  <c r="CD70" i="14" s="1"/>
  <c r="CC33" i="14"/>
  <c r="CD40" i="14"/>
  <c r="CD38" i="14"/>
  <c r="CD39" i="14"/>
  <c r="CB30" i="14"/>
  <c r="CD59" i="14"/>
  <c r="CC36" i="14"/>
  <c r="CF68" i="14"/>
  <c r="CE69" i="14"/>
  <c r="CF168" i="14"/>
  <c r="CF170" i="14"/>
  <c r="CF166" i="14"/>
  <c r="CF92" i="14"/>
  <c r="CF90" i="14" s="1"/>
  <c r="CD58" i="14"/>
  <c r="CG46" i="15"/>
  <c r="CF182" i="14"/>
  <c r="CF184" i="14"/>
  <c r="CF178" i="14"/>
  <c r="CF179" i="14"/>
  <c r="CF176" i="14"/>
  <c r="CF183" i="14"/>
  <c r="CF174" i="14"/>
  <c r="CF175" i="14"/>
  <c r="CF167" i="14" s="1"/>
  <c r="CF180" i="14"/>
  <c r="CF171" i="14" s="1"/>
  <c r="CF181" i="14"/>
  <c r="CF177" i="14"/>
  <c r="CF169" i="14" s="1"/>
  <c r="CD46" i="14"/>
  <c r="CD44" i="14"/>
  <c r="CD45" i="14"/>
  <c r="CC42" i="14"/>
  <c r="CD77" i="14"/>
  <c r="CD75" i="14" s="1"/>
  <c r="CH131" i="15"/>
  <c r="CH2" i="15"/>
  <c r="CF4" i="14"/>
  <c r="CH116" i="15"/>
  <c r="CF124" i="14"/>
  <c r="CF125" i="14" s="1"/>
  <c r="CI3" i="15"/>
  <c r="CG1" i="14"/>
  <c r="CI1" i="15"/>
  <c r="CG3" i="14"/>
  <c r="CF2" i="14"/>
  <c r="AM59" i="50" l="1"/>
  <c r="AJ71" i="50" s="1"/>
  <c r="CF109" i="14"/>
  <c r="CF84" i="14"/>
  <c r="CF83" i="14"/>
  <c r="CF18" i="14"/>
  <c r="CF16" i="14" s="1"/>
  <c r="CF110" i="14"/>
  <c r="CF86" i="14"/>
  <c r="CF85" i="14"/>
  <c r="CF22" i="14"/>
  <c r="CF20" i="14" s="1"/>
  <c r="AL92" i="50"/>
  <c r="AL93" i="50" s="1"/>
  <c r="AP116" i="50"/>
  <c r="CF90" i="15"/>
  <c r="CG9" i="50"/>
  <c r="AK139" i="50"/>
  <c r="AJ102" i="15"/>
  <c r="AI99" i="15"/>
  <c r="AN132" i="50"/>
  <c r="AO133" i="50" s="1"/>
  <c r="AO129" i="50" s="1"/>
  <c r="AO130" i="50" s="1"/>
  <c r="AO128" i="50"/>
  <c r="AN126" i="50"/>
  <c r="AK41" i="50"/>
  <c r="AK46" i="50"/>
  <c r="AK47" i="50"/>
  <c r="AK103" i="50"/>
  <c r="AJ27" i="50"/>
  <c r="AM81" i="50"/>
  <c r="CI108" i="15"/>
  <c r="CJ1" i="50"/>
  <c r="AN134" i="50"/>
  <c r="AN60" i="50"/>
  <c r="CI158" i="50"/>
  <c r="CI156" i="50"/>
  <c r="CI159" i="50"/>
  <c r="CI162" i="50"/>
  <c r="CI164" i="50"/>
  <c r="CI161" i="50"/>
  <c r="CI160" i="50"/>
  <c r="CI163" i="50"/>
  <c r="CI154" i="50"/>
  <c r="CI155" i="50"/>
  <c r="CI147" i="50" s="1"/>
  <c r="CI157" i="50"/>
  <c r="CI149" i="50" s="1"/>
  <c r="AM66" i="50"/>
  <c r="CH135" i="50"/>
  <c r="CH101" i="50"/>
  <c r="CH50" i="50"/>
  <c r="CH84" i="50"/>
  <c r="Y38" i="50"/>
  <c r="X22" i="15" s="1"/>
  <c r="AK36" i="50"/>
  <c r="CH151" i="50"/>
  <c r="CH67" i="50"/>
  <c r="CH118" i="50"/>
  <c r="CH23" i="50"/>
  <c r="CH21" i="50" s="1"/>
  <c r="CH18" i="50"/>
  <c r="AM75" i="50"/>
  <c r="AM80" i="50"/>
  <c r="AM83" i="50" s="1"/>
  <c r="CF79" i="14"/>
  <c r="CF78" i="14"/>
  <c r="CE10" i="14"/>
  <c r="CE26" i="14" s="1"/>
  <c r="CF14" i="14"/>
  <c r="CF13" i="14"/>
  <c r="CF12" i="14"/>
  <c r="CE81" i="14"/>
  <c r="CD105" i="14"/>
  <c r="CC30" i="14"/>
  <c r="CE107" i="14"/>
  <c r="CE105" i="14" s="1"/>
  <c r="CI9" i="50" s="1"/>
  <c r="CI7" i="50" s="1"/>
  <c r="CD36" i="14"/>
  <c r="CD24" i="14"/>
  <c r="CD34" i="14"/>
  <c r="CD32" i="14"/>
  <c r="CD33" i="14"/>
  <c r="CE39" i="14"/>
  <c r="CE40" i="14"/>
  <c r="CE38" i="14"/>
  <c r="CE59" i="14"/>
  <c r="CG166" i="14"/>
  <c r="CG168" i="14"/>
  <c r="CG170" i="14"/>
  <c r="CG68" i="14"/>
  <c r="CF69" i="14"/>
  <c r="CG92" i="14"/>
  <c r="CG90" i="14" s="1"/>
  <c r="CE58" i="14"/>
  <c r="CH46" i="15"/>
  <c r="CG183" i="14"/>
  <c r="CG184" i="14"/>
  <c r="CG182" i="14"/>
  <c r="CG178" i="14"/>
  <c r="CG181" i="14"/>
  <c r="CG177" i="14"/>
  <c r="CG169" i="14" s="1"/>
  <c r="CG175" i="14"/>
  <c r="CG167" i="14" s="1"/>
  <c r="CG176" i="14"/>
  <c r="CG180" i="14"/>
  <c r="CG171" i="14" s="1"/>
  <c r="CG174" i="14"/>
  <c r="CG179" i="14"/>
  <c r="CE46" i="14"/>
  <c r="CE44" i="14"/>
  <c r="CE45" i="14"/>
  <c r="CD42" i="14"/>
  <c r="CE77" i="14"/>
  <c r="CE75" i="14" s="1"/>
  <c r="CI131" i="15"/>
  <c r="CI2" i="15"/>
  <c r="CG4" i="14"/>
  <c r="CI116" i="15"/>
  <c r="CG124" i="14"/>
  <c r="CG125" i="14" s="1"/>
  <c r="CJ3" i="15"/>
  <c r="CH1" i="14"/>
  <c r="CJ1" i="15"/>
  <c r="CG2" i="14"/>
  <c r="CH3" i="14"/>
  <c r="AM64" i="50" l="1"/>
  <c r="AN65" i="50" s="1"/>
  <c r="AN61" i="50" s="1"/>
  <c r="AN62" i="50" s="1"/>
  <c r="AN63" i="50" s="1"/>
  <c r="AM58" i="50"/>
  <c r="CG109" i="14"/>
  <c r="CG83" i="14"/>
  <c r="CG84" i="14"/>
  <c r="CG18" i="14"/>
  <c r="CG16" i="14" s="1"/>
  <c r="CG110" i="14"/>
  <c r="CG85" i="14"/>
  <c r="CG86" i="14"/>
  <c r="CG22" i="14"/>
  <c r="AL100" i="50"/>
  <c r="AL98" i="50"/>
  <c r="AM99" i="50" s="1"/>
  <c r="AM95" i="50" s="1"/>
  <c r="AM96" i="50" s="1"/>
  <c r="AM97" i="50" s="1"/>
  <c r="AJ105" i="50"/>
  <c r="AM94" i="50"/>
  <c r="AP112" i="50"/>
  <c r="AP113" i="50" s="1"/>
  <c r="AP115" i="50" s="1"/>
  <c r="CG7" i="50"/>
  <c r="CG90" i="15"/>
  <c r="CH9" i="50"/>
  <c r="CH7" i="50" s="1"/>
  <c r="Y37" i="50"/>
  <c r="CI23" i="50"/>
  <c r="CI21" i="50" s="1"/>
  <c r="CI18" i="50"/>
  <c r="CI151" i="50"/>
  <c r="CI67" i="50"/>
  <c r="CI118" i="50"/>
  <c r="AN59" i="50"/>
  <c r="AN66" i="50" s="1"/>
  <c r="AL48" i="50"/>
  <c r="AL44" i="50" s="1"/>
  <c r="AL45" i="50" s="1"/>
  <c r="AN82" i="50"/>
  <c r="AN78" i="50" s="1"/>
  <c r="AN79" i="50" s="1"/>
  <c r="AK32" i="50"/>
  <c r="AK49" i="50"/>
  <c r="AM69" i="50"/>
  <c r="CJ108" i="15"/>
  <c r="CK1" i="50"/>
  <c r="CI135" i="50"/>
  <c r="CI50" i="50"/>
  <c r="CI84" i="50"/>
  <c r="CI101" i="50"/>
  <c r="CJ160" i="50"/>
  <c r="CJ156" i="50"/>
  <c r="CJ158" i="50"/>
  <c r="CJ163" i="50"/>
  <c r="CJ154" i="50"/>
  <c r="CJ161" i="50"/>
  <c r="CJ162" i="50"/>
  <c r="CJ159" i="50"/>
  <c r="CJ155" i="50"/>
  <c r="CJ147" i="50" s="1"/>
  <c r="CJ164" i="50"/>
  <c r="CJ157" i="50"/>
  <c r="CJ149" i="50" s="1"/>
  <c r="AO131" i="50"/>
  <c r="AO127" i="50"/>
  <c r="AN137" i="50"/>
  <c r="AL103" i="50"/>
  <c r="AM86" i="50"/>
  <c r="CG79" i="14"/>
  <c r="CG78" i="14"/>
  <c r="CE32" i="14"/>
  <c r="CE34" i="14"/>
  <c r="CF10" i="14"/>
  <c r="CF26" i="14" s="1"/>
  <c r="CF24" i="14" s="1"/>
  <c r="CG20" i="14"/>
  <c r="CG14" i="14"/>
  <c r="CG13" i="14"/>
  <c r="CG12" i="14"/>
  <c r="CF81" i="14"/>
  <c r="CE24" i="14"/>
  <c r="CE33" i="14"/>
  <c r="CE67" i="14"/>
  <c r="CE70" i="14" s="1"/>
  <c r="CF107" i="14"/>
  <c r="CF105" i="14" s="1"/>
  <c r="CJ9" i="50" s="1"/>
  <c r="CJ7" i="50" s="1"/>
  <c r="CF40" i="14"/>
  <c r="CF38" i="14"/>
  <c r="CF39" i="14"/>
  <c r="CE36" i="14"/>
  <c r="CD30" i="14"/>
  <c r="CF59" i="14"/>
  <c r="CH68" i="14"/>
  <c r="CG69" i="14"/>
  <c r="CH168" i="14"/>
  <c r="CH170" i="14"/>
  <c r="CH166" i="14"/>
  <c r="CH92" i="14"/>
  <c r="CH90" i="14" s="1"/>
  <c r="CF58" i="14"/>
  <c r="CI46" i="15"/>
  <c r="CH182" i="14"/>
  <c r="CH184" i="14"/>
  <c r="CH177" i="14"/>
  <c r="CH169" i="14" s="1"/>
  <c r="CH178" i="14"/>
  <c r="CH183" i="14"/>
  <c r="CH179" i="14"/>
  <c r="CH181" i="14"/>
  <c r="CH174" i="14"/>
  <c r="CH176" i="14"/>
  <c r="CH180" i="14"/>
  <c r="CH171" i="14" s="1"/>
  <c r="CH175" i="14"/>
  <c r="CH167" i="14" s="1"/>
  <c r="CF46" i="14"/>
  <c r="CF44" i="14"/>
  <c r="CF45" i="14"/>
  <c r="CE42" i="14"/>
  <c r="CF77" i="14"/>
  <c r="CF75" i="14" s="1"/>
  <c r="CH90" i="15"/>
  <c r="CJ131" i="15"/>
  <c r="CJ2" i="15"/>
  <c r="CH4" i="14"/>
  <c r="CJ116" i="15"/>
  <c r="CH124" i="14"/>
  <c r="CH125" i="14" s="1"/>
  <c r="CK3" i="15"/>
  <c r="CI1" i="14"/>
  <c r="CK1" i="15"/>
  <c r="CI3" i="14"/>
  <c r="CH2" i="14"/>
  <c r="CH109" i="14" l="1"/>
  <c r="CH83" i="14"/>
  <c r="CH84" i="14"/>
  <c r="CH18" i="14"/>
  <c r="CH16" i="14" s="1"/>
  <c r="CH110" i="14"/>
  <c r="CH86" i="14"/>
  <c r="CH85" i="14"/>
  <c r="CH22" i="14"/>
  <c r="CH20" i="14" s="1"/>
  <c r="AM92" i="50"/>
  <c r="AM93" i="50" s="1"/>
  <c r="AO122" i="50"/>
  <c r="AP109" i="50"/>
  <c r="AP114" i="50"/>
  <c r="AP117" i="50" s="1"/>
  <c r="AK71" i="50"/>
  <c r="AO132" i="50"/>
  <c r="AP133" i="50" s="1"/>
  <c r="AP129" i="50" s="1"/>
  <c r="AP130" i="50" s="1"/>
  <c r="AP131" i="50" s="1"/>
  <c r="AL139" i="50"/>
  <c r="X27" i="15"/>
  <c r="X26" i="15" s="1"/>
  <c r="AN81" i="50"/>
  <c r="CJ151" i="50"/>
  <c r="CJ118" i="50"/>
  <c r="CJ67" i="50"/>
  <c r="AL42" i="50"/>
  <c r="AL41" i="50" s="1"/>
  <c r="AK52" i="50"/>
  <c r="AP128" i="50"/>
  <c r="AP127" i="50" s="1"/>
  <c r="CJ135" i="50"/>
  <c r="CJ50" i="50"/>
  <c r="CJ84" i="50"/>
  <c r="CJ101" i="50"/>
  <c r="AO60" i="50"/>
  <c r="AO59" i="50" s="1"/>
  <c r="AN58" i="50"/>
  <c r="AO126" i="50"/>
  <c r="AN75" i="50"/>
  <c r="AN80" i="50"/>
  <c r="AN83" i="50" s="1"/>
  <c r="CK162" i="50"/>
  <c r="CK156" i="50"/>
  <c r="CK164" i="50"/>
  <c r="CK154" i="50"/>
  <c r="CK163" i="50"/>
  <c r="CK155" i="50"/>
  <c r="CK147" i="50" s="1"/>
  <c r="CK161" i="50"/>
  <c r="CK159" i="50"/>
  <c r="CK157" i="50"/>
  <c r="CK149" i="50" s="1"/>
  <c r="CK158" i="50"/>
  <c r="CK160" i="50"/>
  <c r="CJ23" i="50"/>
  <c r="CJ21" i="50" s="1"/>
  <c r="CJ18" i="50"/>
  <c r="CK108" i="15"/>
  <c r="CL1" i="50"/>
  <c r="AO134" i="50"/>
  <c r="AN69" i="50"/>
  <c r="AN64" i="50"/>
  <c r="AO65" i="50" s="1"/>
  <c r="AO61" i="50" s="1"/>
  <c r="AO62" i="50" s="1"/>
  <c r="AL46" i="50"/>
  <c r="AL32" i="50" s="1"/>
  <c r="CH78" i="14"/>
  <c r="CH79" i="14"/>
  <c r="CE30" i="14"/>
  <c r="CG10" i="14"/>
  <c r="CG26" i="14" s="1"/>
  <c r="CH14" i="14"/>
  <c r="CH13" i="14"/>
  <c r="CH12" i="14"/>
  <c r="CG81" i="14"/>
  <c r="CF67" i="14"/>
  <c r="CF70" i="14" s="1"/>
  <c r="CF32" i="14"/>
  <c r="CF34" i="14"/>
  <c r="CG107" i="14"/>
  <c r="CG105" i="14" s="1"/>
  <c r="CK9" i="50" s="1"/>
  <c r="CK7" i="50" s="1"/>
  <c r="CF33" i="14"/>
  <c r="CF36" i="14"/>
  <c r="CG38" i="14"/>
  <c r="CG40" i="14"/>
  <c r="CG39" i="14"/>
  <c r="CG59" i="14"/>
  <c r="CI68" i="14"/>
  <c r="CI170" i="14"/>
  <c r="CI168" i="14"/>
  <c r="CH69" i="14"/>
  <c r="CI166" i="14"/>
  <c r="CI92" i="14"/>
  <c r="CI90" i="14" s="1"/>
  <c r="CG58" i="14"/>
  <c r="CJ46" i="15"/>
  <c r="CI183" i="14"/>
  <c r="CI184" i="14"/>
  <c r="CI182" i="14"/>
  <c r="CI177" i="14"/>
  <c r="CI169" i="14" s="1"/>
  <c r="CI179" i="14"/>
  <c r="CI178" i="14"/>
  <c r="CI176" i="14"/>
  <c r="CI174" i="14"/>
  <c r="CI180" i="14"/>
  <c r="CI171" i="14" s="1"/>
  <c r="CI175" i="14"/>
  <c r="CI167" i="14" s="1"/>
  <c r="CI181" i="14"/>
  <c r="CG46" i="14"/>
  <c r="CG44" i="14"/>
  <c r="CG45" i="14"/>
  <c r="CF42" i="14"/>
  <c r="CG77" i="14"/>
  <c r="CG75" i="14" s="1"/>
  <c r="CI90" i="15"/>
  <c r="CK131" i="15"/>
  <c r="CK2" i="15"/>
  <c r="CI4" i="14"/>
  <c r="CI124" i="14"/>
  <c r="CI125" i="14" s="1"/>
  <c r="CL3" i="15"/>
  <c r="CJ1" i="14"/>
  <c r="CL1" i="15"/>
  <c r="CK116" i="15"/>
  <c r="CI2" i="14"/>
  <c r="CJ3" i="14"/>
  <c r="CI109" i="14" l="1"/>
  <c r="CI83" i="14"/>
  <c r="CI84" i="14"/>
  <c r="CI18" i="14"/>
  <c r="CI16" i="14" s="1"/>
  <c r="CI110" i="14"/>
  <c r="CI86" i="14"/>
  <c r="CI85" i="14"/>
  <c r="CI22" i="14"/>
  <c r="CI20" i="14" s="1"/>
  <c r="AM98" i="50"/>
  <c r="AN99" i="50" s="1"/>
  <c r="AN95" i="50" s="1"/>
  <c r="AN96" i="50" s="1"/>
  <c r="AN97" i="50" s="1"/>
  <c r="AK105" i="50"/>
  <c r="AN94" i="50"/>
  <c r="AM100" i="50"/>
  <c r="AM103" i="50" s="1"/>
  <c r="AQ116" i="50"/>
  <c r="AQ112" i="50" s="1"/>
  <c r="AQ113" i="50" s="1"/>
  <c r="AQ109" i="50" s="1"/>
  <c r="AL71" i="50"/>
  <c r="CG33" i="14"/>
  <c r="AP120" i="50"/>
  <c r="AL47" i="50"/>
  <c r="AM48" i="50" s="1"/>
  <c r="AM44" i="50" s="1"/>
  <c r="AM45" i="50" s="1"/>
  <c r="AM46" i="50" s="1"/>
  <c r="AM32" i="50" s="1"/>
  <c r="AJ54" i="50"/>
  <c r="AQ128" i="50"/>
  <c r="AQ127" i="50" s="1"/>
  <c r="AR128" i="50" s="1"/>
  <c r="AR127" i="50" s="1"/>
  <c r="AM139" i="50"/>
  <c r="AP126" i="50"/>
  <c r="CL159" i="50"/>
  <c r="CL160" i="50"/>
  <c r="CL162" i="50"/>
  <c r="CL155" i="50"/>
  <c r="CL147" i="50" s="1"/>
  <c r="CL163" i="50"/>
  <c r="CL154" i="50"/>
  <c r="CL164" i="50"/>
  <c r="CL158" i="50"/>
  <c r="CL156" i="50"/>
  <c r="CL161" i="50"/>
  <c r="CL157" i="50"/>
  <c r="CL149" i="50" s="1"/>
  <c r="AO58" i="50"/>
  <c r="AO63" i="50"/>
  <c r="AO66" i="50" s="1"/>
  <c r="AK33" i="50"/>
  <c r="CL108" i="15"/>
  <c r="CM1" i="50"/>
  <c r="CK151" i="50"/>
  <c r="CK67" i="50"/>
  <c r="CK118" i="50"/>
  <c r="AL31" i="50"/>
  <c r="AM43" i="50"/>
  <c r="AO82" i="50"/>
  <c r="AO78" i="50" s="1"/>
  <c r="AO79" i="50" s="1"/>
  <c r="AO137" i="50"/>
  <c r="AP132" i="50"/>
  <c r="AQ133" i="50" s="1"/>
  <c r="AQ129" i="50" s="1"/>
  <c r="AQ130" i="50" s="1"/>
  <c r="CK135" i="50"/>
  <c r="CK84" i="50"/>
  <c r="CK101" i="50"/>
  <c r="CK50" i="50"/>
  <c r="AN86" i="50"/>
  <c r="AP60" i="50"/>
  <c r="AO64" i="50"/>
  <c r="CK23" i="50"/>
  <c r="CK21" i="50" s="1"/>
  <c r="CK18" i="50"/>
  <c r="AP134" i="50"/>
  <c r="AL49" i="50"/>
  <c r="CI79" i="14"/>
  <c r="CI78" i="14"/>
  <c r="CH10" i="14"/>
  <c r="CH26" i="14" s="1"/>
  <c r="CI14" i="14"/>
  <c r="CI13" i="14"/>
  <c r="CI12" i="14"/>
  <c r="CH81" i="14"/>
  <c r="CF30" i="14"/>
  <c r="CG67" i="14"/>
  <c r="CG70" i="14" s="1"/>
  <c r="CG32" i="14"/>
  <c r="CG24" i="14"/>
  <c r="CG34" i="14"/>
  <c r="CH107" i="14"/>
  <c r="CH67" i="14" s="1"/>
  <c r="CH70" i="14" s="1"/>
  <c r="CG36" i="14"/>
  <c r="CH38" i="14"/>
  <c r="CH40" i="14"/>
  <c r="CH39" i="14"/>
  <c r="CH59" i="14"/>
  <c r="CJ166" i="14"/>
  <c r="CJ170" i="14"/>
  <c r="CI69" i="14"/>
  <c r="CJ68" i="14"/>
  <c r="CJ168" i="14"/>
  <c r="CJ92" i="14"/>
  <c r="CJ90" i="14" s="1"/>
  <c r="CH58" i="14"/>
  <c r="CK46" i="15"/>
  <c r="CJ182" i="14"/>
  <c r="CJ184" i="14"/>
  <c r="CJ178" i="14"/>
  <c r="CJ183" i="14"/>
  <c r="CJ179" i="14"/>
  <c r="CJ176" i="14"/>
  <c r="CJ177" i="14"/>
  <c r="CJ169" i="14" s="1"/>
  <c r="CJ181" i="14"/>
  <c r="CJ180" i="14"/>
  <c r="CJ171" i="14" s="1"/>
  <c r="CJ175" i="14"/>
  <c r="CJ167" i="14" s="1"/>
  <c r="CJ174" i="14"/>
  <c r="CH44" i="14"/>
  <c r="CH46" i="14"/>
  <c r="CH45" i="14"/>
  <c r="CG42" i="14"/>
  <c r="CH77" i="14"/>
  <c r="CH75" i="14" s="1"/>
  <c r="CJ90" i="15"/>
  <c r="CL131" i="15"/>
  <c r="CL2" i="15"/>
  <c r="CJ4" i="14"/>
  <c r="CL116" i="15"/>
  <c r="CK1" i="14"/>
  <c r="CM1" i="15"/>
  <c r="CJ124" i="14"/>
  <c r="CJ125" i="14" s="1"/>
  <c r="CM3" i="15"/>
  <c r="CJ2" i="14"/>
  <c r="CK3" i="14"/>
  <c r="AQ115" i="50" l="1"/>
  <c r="AP122" i="50"/>
  <c r="CJ109" i="14"/>
  <c r="CJ84" i="14"/>
  <c r="CJ83" i="14"/>
  <c r="CJ18" i="14"/>
  <c r="CJ16" i="14" s="1"/>
  <c r="CJ110" i="14"/>
  <c r="CJ86" i="14"/>
  <c r="CJ85" i="14"/>
  <c r="CJ22" i="14"/>
  <c r="CJ20" i="14" s="1"/>
  <c r="AN92" i="50"/>
  <c r="AN93" i="50" s="1"/>
  <c r="AN98" i="50" s="1"/>
  <c r="AO99" i="50" s="1"/>
  <c r="AO95" i="50" s="1"/>
  <c r="AO96" i="50" s="1"/>
  <c r="AO97" i="50" s="1"/>
  <c r="AQ114" i="50"/>
  <c r="AQ117" i="50" s="1"/>
  <c r="AQ120" i="50" s="1"/>
  <c r="AO81" i="50"/>
  <c r="AP65" i="50"/>
  <c r="AP61" i="50" s="1"/>
  <c r="AP62" i="50" s="1"/>
  <c r="AP59" i="50"/>
  <c r="AQ60" i="50" s="1"/>
  <c r="AS128" i="50"/>
  <c r="PQ128" i="50" s="1"/>
  <c r="AN139" i="50"/>
  <c r="AK102" i="15"/>
  <c r="AJ99" i="15"/>
  <c r="AO75" i="50"/>
  <c r="AO80" i="50"/>
  <c r="AO83" i="50" s="1"/>
  <c r="CM158" i="50"/>
  <c r="CM154" i="50"/>
  <c r="CM163" i="50"/>
  <c r="CM156" i="50"/>
  <c r="CM164" i="50"/>
  <c r="CM157" i="50"/>
  <c r="CM149" i="50" s="1"/>
  <c r="CM162" i="50"/>
  <c r="CM155" i="50"/>
  <c r="CM147" i="50" s="1"/>
  <c r="CM160" i="50"/>
  <c r="CM159" i="50"/>
  <c r="CM161" i="50"/>
  <c r="AL52" i="50"/>
  <c r="AL33" i="50" s="1"/>
  <c r="AK99" i="15" s="1"/>
  <c r="AP137" i="50"/>
  <c r="AQ132" i="50"/>
  <c r="AQ126" i="50"/>
  <c r="AQ131" i="50"/>
  <c r="AQ134" i="50" s="1"/>
  <c r="AQ137" i="50" s="1"/>
  <c r="AM42" i="50"/>
  <c r="AO69" i="50"/>
  <c r="AK27" i="50"/>
  <c r="CL23" i="50"/>
  <c r="CL21" i="50" s="1"/>
  <c r="CL18" i="50"/>
  <c r="Z38" i="50"/>
  <c r="Y22" i="15" s="1"/>
  <c r="AL36" i="50"/>
  <c r="CL135" i="50"/>
  <c r="CL50" i="50"/>
  <c r="CL101" i="50"/>
  <c r="CL84" i="50"/>
  <c r="CL151" i="50"/>
  <c r="CL118" i="50"/>
  <c r="CL67" i="50"/>
  <c r="CM108" i="15"/>
  <c r="CN1" i="50"/>
  <c r="CJ78" i="14"/>
  <c r="CJ79" i="14"/>
  <c r="CI10" i="14"/>
  <c r="CI26" i="14" s="1"/>
  <c r="CI24" i="14" s="1"/>
  <c r="CJ13" i="14"/>
  <c r="CJ14" i="14"/>
  <c r="CJ12" i="14"/>
  <c r="CI81" i="14"/>
  <c r="CG30" i="14"/>
  <c r="CH105" i="14"/>
  <c r="CI107" i="14"/>
  <c r="CH24" i="14"/>
  <c r="CH33" i="14"/>
  <c r="CH32" i="14"/>
  <c r="CH34" i="14"/>
  <c r="CI40" i="14"/>
  <c r="CI38" i="14"/>
  <c r="CI39" i="14"/>
  <c r="CI59" i="14"/>
  <c r="CH36" i="14"/>
  <c r="CK68" i="14"/>
  <c r="CK168" i="14"/>
  <c r="CJ69" i="14"/>
  <c r="CK170" i="14"/>
  <c r="CK166" i="14"/>
  <c r="CK92" i="14"/>
  <c r="CK90" i="14" s="1"/>
  <c r="CI58" i="14"/>
  <c r="CL46" i="15"/>
  <c r="CK178" i="14"/>
  <c r="CK184" i="14"/>
  <c r="CK177" i="14"/>
  <c r="CK182" i="14"/>
  <c r="CK183" i="14"/>
  <c r="CK179" i="14"/>
  <c r="CK180" i="14"/>
  <c r="CK181" i="14"/>
  <c r="CK175" i="14"/>
  <c r="CK167" i="14" s="1"/>
  <c r="CK176" i="14"/>
  <c r="CK174" i="14"/>
  <c r="CI46" i="14"/>
  <c r="CI44" i="14"/>
  <c r="CI45" i="14"/>
  <c r="CH42" i="14"/>
  <c r="CI77" i="14"/>
  <c r="CI75" i="14" s="1"/>
  <c r="CM131" i="15"/>
  <c r="CM2" i="15"/>
  <c r="CK4" i="14"/>
  <c r="CM116" i="15"/>
  <c r="CK124" i="14"/>
  <c r="CK125" i="14" s="1"/>
  <c r="CN3" i="15"/>
  <c r="CL1" i="14"/>
  <c r="CN1" i="15"/>
  <c r="CL3" i="14"/>
  <c r="CK2" i="14"/>
  <c r="CK109" i="14" l="1"/>
  <c r="CK84" i="14"/>
  <c r="CK83" i="14"/>
  <c r="CK18" i="14"/>
  <c r="CK16" i="14" s="1"/>
  <c r="CK110" i="14"/>
  <c r="CK86" i="14"/>
  <c r="CK85" i="14"/>
  <c r="CK22" i="14"/>
  <c r="CK20" i="14" s="1"/>
  <c r="AL105" i="50"/>
  <c r="AO94" i="50"/>
  <c r="AN100" i="50"/>
  <c r="AN103" i="50" s="1"/>
  <c r="AS127" i="50"/>
  <c r="AT128" i="50" s="1"/>
  <c r="AT127" i="50" s="1"/>
  <c r="AP58" i="50"/>
  <c r="AP63" i="50"/>
  <c r="AP66" i="50" s="1"/>
  <c r="AP69" i="50" s="1"/>
  <c r="AP64" i="50"/>
  <c r="AR116" i="50"/>
  <c r="AR112" i="50" s="1"/>
  <c r="AR113" i="50" s="1"/>
  <c r="AQ122" i="50" s="1"/>
  <c r="CI34" i="14"/>
  <c r="CI33" i="14"/>
  <c r="AP82" i="50"/>
  <c r="AP78" i="50" s="1"/>
  <c r="AP79" i="50" s="1"/>
  <c r="AP75" i="50" s="1"/>
  <c r="CK90" i="15"/>
  <c r="CL9" i="50"/>
  <c r="AM47" i="50"/>
  <c r="AN48" i="50" s="1"/>
  <c r="AN44" i="50" s="1"/>
  <c r="AN45" i="50" s="1"/>
  <c r="AN46" i="50" s="1"/>
  <c r="AN32" i="50" s="1"/>
  <c r="AK54" i="50"/>
  <c r="AM71" i="50"/>
  <c r="Z37" i="50"/>
  <c r="AL27" i="50"/>
  <c r="AM49" i="50"/>
  <c r="AM52" i="50" s="1"/>
  <c r="AM33" i="50" s="1"/>
  <c r="AL99" i="15" s="1"/>
  <c r="CM23" i="50"/>
  <c r="CM21" i="50" s="1"/>
  <c r="CM18" i="50"/>
  <c r="CM135" i="50"/>
  <c r="CM101" i="50"/>
  <c r="CM84" i="50"/>
  <c r="CM50" i="50"/>
  <c r="AO86" i="50"/>
  <c r="AM31" i="50"/>
  <c r="AL102" i="15" s="1"/>
  <c r="AN43" i="50"/>
  <c r="AM41" i="50"/>
  <c r="CN160" i="50"/>
  <c r="CN156" i="50"/>
  <c r="CN162" i="50"/>
  <c r="CN155" i="50"/>
  <c r="CN147" i="50" s="1"/>
  <c r="CN163" i="50"/>
  <c r="CN157" i="50"/>
  <c r="CN149" i="50" s="1"/>
  <c r="CN164" i="50"/>
  <c r="CN159" i="50"/>
  <c r="CN161" i="50"/>
  <c r="CN154" i="50"/>
  <c r="CN158" i="50"/>
  <c r="AR133" i="50"/>
  <c r="AR129" i="50" s="1"/>
  <c r="AR130" i="50" s="1"/>
  <c r="AO139" i="50" s="1"/>
  <c r="CN131" i="15"/>
  <c r="CO1" i="50"/>
  <c r="PU1" i="50" s="1"/>
  <c r="CM151" i="50"/>
  <c r="CM118" i="50"/>
  <c r="CM67" i="50"/>
  <c r="CI32" i="14"/>
  <c r="CJ10" i="14"/>
  <c r="CJ26" i="14" s="1"/>
  <c r="CK79" i="14"/>
  <c r="CK78" i="14"/>
  <c r="CK14" i="14"/>
  <c r="CK13" i="14"/>
  <c r="CK12" i="14"/>
  <c r="CJ81" i="14"/>
  <c r="CJ107" i="14"/>
  <c r="CJ67" i="14" s="1"/>
  <c r="CJ70" i="14" s="1"/>
  <c r="CH30" i="14"/>
  <c r="CJ39" i="14"/>
  <c r="CJ40" i="14"/>
  <c r="CJ38" i="14"/>
  <c r="CI36" i="14"/>
  <c r="CJ59" i="14"/>
  <c r="CI67" i="14"/>
  <c r="CI70" i="14" s="1"/>
  <c r="CI105" i="14"/>
  <c r="CL68" i="14"/>
  <c r="CK69" i="14"/>
  <c r="CL92" i="14"/>
  <c r="CL90" i="14" s="1"/>
  <c r="CJ58" i="14"/>
  <c r="CM46" i="15"/>
  <c r="CK171" i="14"/>
  <c r="CL184" i="14"/>
  <c r="CL182" i="14"/>
  <c r="CL177" i="14"/>
  <c r="CL183" i="14"/>
  <c r="CL176" i="14"/>
  <c r="CL179" i="14"/>
  <c r="CL178" i="14"/>
  <c r="CL181" i="14"/>
  <c r="CL180" i="14"/>
  <c r="CL174" i="14"/>
  <c r="CL175" i="14"/>
  <c r="CL167" i="14" s="1"/>
  <c r="CL170" i="14"/>
  <c r="CK169" i="14"/>
  <c r="CJ46" i="14"/>
  <c r="CJ44" i="14"/>
  <c r="CJ45" i="14"/>
  <c r="CI42" i="14"/>
  <c r="CJ77" i="14"/>
  <c r="CJ75" i="14" s="1"/>
  <c r="CL4" i="14"/>
  <c r="CN116" i="15"/>
  <c r="CN2" i="15"/>
  <c r="CL124" i="14"/>
  <c r="CL125" i="14" s="1"/>
  <c r="CO3" i="15"/>
  <c r="CM1" i="14"/>
  <c r="CO1" i="15"/>
  <c r="CP1" i="50" s="1"/>
  <c r="CL2" i="14"/>
  <c r="CM3" i="14"/>
  <c r="CL109" i="14" l="1"/>
  <c r="CL110" i="14"/>
  <c r="CL83" i="14"/>
  <c r="CL84" i="14"/>
  <c r="CL18" i="14"/>
  <c r="CL86" i="14"/>
  <c r="CL85" i="14"/>
  <c r="CL22" i="14"/>
  <c r="AO92" i="50"/>
  <c r="AO93" i="50" s="1"/>
  <c r="AM105" i="50" s="1"/>
  <c r="AP80" i="50"/>
  <c r="AP83" i="50" s="1"/>
  <c r="AP86" i="50" s="1"/>
  <c r="AQ59" i="50"/>
  <c r="CI30" i="14"/>
  <c r="AQ65" i="50"/>
  <c r="AQ61" i="50" s="1"/>
  <c r="AQ62" i="50" s="1"/>
  <c r="AQ63" i="50" s="1"/>
  <c r="AP81" i="50"/>
  <c r="AR109" i="50"/>
  <c r="AR114" i="50"/>
  <c r="AR117" i="50" s="1"/>
  <c r="AR115" i="50"/>
  <c r="CL7" i="50"/>
  <c r="CL90" i="15"/>
  <c r="CM9" i="50"/>
  <c r="CM7" i="50" s="1"/>
  <c r="AN42" i="50"/>
  <c r="AN31" i="50" s="1"/>
  <c r="AM102" i="15" s="1"/>
  <c r="Y27" i="15"/>
  <c r="Y26" i="15" s="1"/>
  <c r="AM36" i="50"/>
  <c r="AR132" i="50"/>
  <c r="AR131" i="50"/>
  <c r="AR134" i="50" s="1"/>
  <c r="AR126" i="50"/>
  <c r="CN23" i="50"/>
  <c r="CN21" i="50" s="1"/>
  <c r="CN18" i="50"/>
  <c r="AM27" i="50"/>
  <c r="AA38" i="50"/>
  <c r="Z22" i="15" s="1"/>
  <c r="CP160" i="50"/>
  <c r="CP159" i="50"/>
  <c r="CP155" i="50"/>
  <c r="CP164" i="50"/>
  <c r="CP157" i="50"/>
  <c r="CP158" i="50"/>
  <c r="CP162" i="50"/>
  <c r="CP154" i="50"/>
  <c r="CP161" i="50"/>
  <c r="CP156" i="50"/>
  <c r="CP163" i="50"/>
  <c r="CN135" i="50"/>
  <c r="CN101" i="50"/>
  <c r="CN84" i="50"/>
  <c r="CN50" i="50"/>
  <c r="CO162" i="50"/>
  <c r="CO163" i="50"/>
  <c r="CO156" i="50"/>
  <c r="PU156" i="50" s="1"/>
  <c r="CO161" i="50"/>
  <c r="PU161" i="50" s="1"/>
  <c r="CO158" i="50"/>
  <c r="PU158" i="50" s="1"/>
  <c r="CO154" i="50"/>
  <c r="CO160" i="50"/>
  <c r="CO159" i="50"/>
  <c r="PU159" i="50" s="1"/>
  <c r="CO157" i="50"/>
  <c r="CO164" i="50"/>
  <c r="CO155" i="50"/>
  <c r="CN151" i="50"/>
  <c r="CN118" i="50"/>
  <c r="CN67" i="50"/>
  <c r="AU128" i="50"/>
  <c r="CL78" i="14"/>
  <c r="CL79" i="14"/>
  <c r="CK10" i="14"/>
  <c r="CK26" i="14" s="1"/>
  <c r="CL171" i="14"/>
  <c r="CL13" i="14"/>
  <c r="CL14" i="14"/>
  <c r="CL12" i="14"/>
  <c r="CK81" i="14"/>
  <c r="CJ105" i="14"/>
  <c r="CK107" i="14"/>
  <c r="CK67" i="14" s="1"/>
  <c r="CK70" i="14" s="1"/>
  <c r="CJ36" i="14"/>
  <c r="CK39" i="14"/>
  <c r="CK40" i="14"/>
  <c r="CK38" i="14"/>
  <c r="CJ24" i="14"/>
  <c r="CJ33" i="14"/>
  <c r="CJ32" i="14"/>
  <c r="CJ34" i="14"/>
  <c r="CK59" i="14"/>
  <c r="CM170" i="14"/>
  <c r="CM68" i="14"/>
  <c r="CL69" i="14"/>
  <c r="CM92" i="14"/>
  <c r="CM90" i="14" s="1"/>
  <c r="CK58" i="14"/>
  <c r="CN46" i="15"/>
  <c r="CM182" i="14"/>
  <c r="CM184" i="14"/>
  <c r="CM178" i="14"/>
  <c r="CM183" i="14"/>
  <c r="CM176" i="14"/>
  <c r="CM179" i="14"/>
  <c r="CM177" i="14"/>
  <c r="CM175" i="14"/>
  <c r="CM167" i="14" s="1"/>
  <c r="CM174" i="14"/>
  <c r="CM180" i="14"/>
  <c r="CM181" i="14"/>
  <c r="CL169" i="14"/>
  <c r="CL168" i="14"/>
  <c r="CM168" i="14" s="1"/>
  <c r="CL166" i="14"/>
  <c r="CK46" i="14"/>
  <c r="CK44" i="14"/>
  <c r="CK45" i="14"/>
  <c r="CJ42" i="14"/>
  <c r="CK77" i="14"/>
  <c r="CK75" i="14" s="1"/>
  <c r="CO131" i="15"/>
  <c r="CO2" i="15"/>
  <c r="CM4" i="14"/>
  <c r="CM124" i="14"/>
  <c r="CM125" i="14" s="1"/>
  <c r="CP3" i="15"/>
  <c r="CN1" i="14"/>
  <c r="CP1" i="15"/>
  <c r="CO116" i="15"/>
  <c r="CN3" i="14"/>
  <c r="CM2" i="14"/>
  <c r="CM171" i="14" l="1"/>
  <c r="AN71" i="50"/>
  <c r="CM109" i="14"/>
  <c r="CM110" i="14"/>
  <c r="CM84" i="14"/>
  <c r="CM18" i="14"/>
  <c r="CM83" i="14"/>
  <c r="CM86" i="14"/>
  <c r="CM85" i="14"/>
  <c r="CM22" i="14"/>
  <c r="AP94" i="50"/>
  <c r="AO100" i="50"/>
  <c r="AO103" i="50" s="1"/>
  <c r="AO98" i="50"/>
  <c r="AP99" i="50" s="1"/>
  <c r="AP95" i="50" s="1"/>
  <c r="AP96" i="50" s="1"/>
  <c r="AP97" i="50" s="1"/>
  <c r="AQ82" i="50"/>
  <c r="AQ78" i="50" s="1"/>
  <c r="AQ79" i="50" s="1"/>
  <c r="AQ80" i="50" s="1"/>
  <c r="AQ83" i="50" s="1"/>
  <c r="AQ86" i="50" s="1"/>
  <c r="AN49" i="50"/>
  <c r="AN52" i="50" s="1"/>
  <c r="AN33" i="50" s="1"/>
  <c r="AM99" i="15" s="1"/>
  <c r="AQ66" i="50"/>
  <c r="AQ69" i="50" s="1"/>
  <c r="AQ64" i="50"/>
  <c r="AR65" i="50" s="1"/>
  <c r="AR61" i="50" s="1"/>
  <c r="AR62" i="50" s="1"/>
  <c r="AR60" i="50"/>
  <c r="AQ58" i="50"/>
  <c r="AS116" i="50"/>
  <c r="AS112" i="50" s="1"/>
  <c r="AS113" i="50" s="1"/>
  <c r="AS114" i="50" s="1"/>
  <c r="AS117" i="50" s="1"/>
  <c r="PQ117" i="50" s="1"/>
  <c r="AN47" i="50"/>
  <c r="AO48" i="50" s="1"/>
  <c r="AO44" i="50" s="1"/>
  <c r="AO45" i="50" s="1"/>
  <c r="AO46" i="50" s="1"/>
  <c r="AO32" i="50" s="1"/>
  <c r="AO43" i="50"/>
  <c r="AR120" i="50"/>
  <c r="AN41" i="50"/>
  <c r="CM90" i="15"/>
  <c r="CN9" i="50"/>
  <c r="CN7" i="50" s="1"/>
  <c r="AL54" i="50"/>
  <c r="AA37" i="50"/>
  <c r="AS133" i="50"/>
  <c r="AS129" i="50" s="1"/>
  <c r="AS130" i="50" s="1"/>
  <c r="AS126" i="50" s="1"/>
  <c r="CP118" i="50"/>
  <c r="CP67" i="50"/>
  <c r="AN36" i="50"/>
  <c r="AB38" i="50"/>
  <c r="AA22" i="15" s="1"/>
  <c r="CO147" i="50"/>
  <c r="PU155" i="50"/>
  <c r="CP135" i="50"/>
  <c r="CP84" i="50"/>
  <c r="CP101" i="50"/>
  <c r="CP50" i="50"/>
  <c r="CO149" i="50"/>
  <c r="CP149" i="50" s="1"/>
  <c r="PU157" i="50"/>
  <c r="CO135" i="50"/>
  <c r="PU135" i="50" s="1"/>
  <c r="CO84" i="50"/>
  <c r="PU84" i="50" s="1"/>
  <c r="CO101" i="50"/>
  <c r="PU101" i="50" s="1"/>
  <c r="CO50" i="50"/>
  <c r="PU50" i="50" s="1"/>
  <c r="PU162" i="50"/>
  <c r="AR137" i="50"/>
  <c r="CP108" i="15"/>
  <c r="CQ1" i="50"/>
  <c r="CO151" i="50"/>
  <c r="CO67" i="50"/>
  <c r="CO118" i="50"/>
  <c r="PU118" i="50" s="1"/>
  <c r="PU160" i="50"/>
  <c r="CP147" i="50"/>
  <c r="CM79" i="14"/>
  <c r="CM78" i="14"/>
  <c r="CL10" i="14"/>
  <c r="CM14" i="14"/>
  <c r="CM13" i="14"/>
  <c r="CM12" i="14"/>
  <c r="CK105" i="14"/>
  <c r="CJ30" i="14"/>
  <c r="CK36" i="14"/>
  <c r="CK24" i="14"/>
  <c r="CK33" i="14"/>
  <c r="CK32" i="14"/>
  <c r="CK34" i="14"/>
  <c r="CM166" i="14"/>
  <c r="CN166" i="14" s="1"/>
  <c r="CL58" i="14"/>
  <c r="CL16" i="14"/>
  <c r="CN168" i="14"/>
  <c r="CN68" i="14"/>
  <c r="CN170" i="14"/>
  <c r="CM69" i="14"/>
  <c r="CN92" i="14"/>
  <c r="CN90" i="14" s="1"/>
  <c r="CM169" i="14"/>
  <c r="CN184" i="14"/>
  <c r="CN182" i="14"/>
  <c r="CN178" i="14"/>
  <c r="CN183" i="14"/>
  <c r="CN176" i="14"/>
  <c r="CN179" i="14"/>
  <c r="CN177" i="14"/>
  <c r="CN174" i="14"/>
  <c r="CN180" i="14"/>
  <c r="CN171" i="14" s="1"/>
  <c r="CN181" i="14"/>
  <c r="CN175" i="14"/>
  <c r="CN167" i="14" s="1"/>
  <c r="CK42" i="14"/>
  <c r="CP131" i="15"/>
  <c r="CN4" i="14"/>
  <c r="CP116" i="15"/>
  <c r="CP2" i="15"/>
  <c r="CN124" i="14"/>
  <c r="CN125" i="14" s="1"/>
  <c r="CQ3" i="15"/>
  <c r="CO1" i="14"/>
  <c r="CQ1" i="15"/>
  <c r="CN2" i="14"/>
  <c r="CO3" i="14"/>
  <c r="AQ81" i="50" l="1"/>
  <c r="AR82" i="50" s="1"/>
  <c r="AR78" i="50" s="1"/>
  <c r="AR79" i="50" s="1"/>
  <c r="AR75" i="50" s="1"/>
  <c r="CN109" i="14"/>
  <c r="CN110" i="14"/>
  <c r="CN83" i="14"/>
  <c r="CN84" i="14"/>
  <c r="CN18" i="14"/>
  <c r="CN16" i="14" s="1"/>
  <c r="CN86" i="14"/>
  <c r="CN85" i="14"/>
  <c r="CN22" i="14"/>
  <c r="CN20" i="14" s="1"/>
  <c r="AP92" i="50"/>
  <c r="AP93" i="50" s="1"/>
  <c r="AQ75" i="50"/>
  <c r="AO42" i="50"/>
  <c r="AO47" i="50" s="1"/>
  <c r="AP48" i="50" s="1"/>
  <c r="AP44" i="50" s="1"/>
  <c r="AP45" i="50" s="1"/>
  <c r="AP46" i="50" s="1"/>
  <c r="AP32" i="50" s="1"/>
  <c r="AR59" i="50"/>
  <c r="AS60" i="50" s="1"/>
  <c r="AS120" i="50"/>
  <c r="AS109" i="50"/>
  <c r="AR122" i="50"/>
  <c r="AS115" i="50"/>
  <c r="AT116" i="50" s="1"/>
  <c r="AT112" i="50" s="1"/>
  <c r="AT113" i="50" s="1"/>
  <c r="AT115" i="50" s="1"/>
  <c r="CN169" i="14"/>
  <c r="CN90" i="15"/>
  <c r="CO9" i="50"/>
  <c r="CO7" i="50" s="1"/>
  <c r="AS131" i="50"/>
  <c r="AS134" i="50" s="1"/>
  <c r="PQ134" i="50" s="1"/>
  <c r="AP139" i="50"/>
  <c r="Z27" i="15"/>
  <c r="Z26" i="15" s="1"/>
  <c r="AN27" i="50"/>
  <c r="AB37" i="50"/>
  <c r="AS132" i="50"/>
  <c r="CP150" i="50"/>
  <c r="CQ150" i="50" s="1"/>
  <c r="CR150" i="50" s="1"/>
  <c r="CS150" i="50" s="1"/>
  <c r="CT150" i="50" s="1"/>
  <c r="CU150" i="50" s="1"/>
  <c r="CV150" i="50" s="1"/>
  <c r="CW150" i="50" s="1"/>
  <c r="CX150" i="50" s="1"/>
  <c r="CY150" i="50" s="1"/>
  <c r="CZ150" i="50" s="1"/>
  <c r="DA150" i="50" s="1"/>
  <c r="PV150" i="50" s="1"/>
  <c r="PU151" i="50"/>
  <c r="CP146" i="50"/>
  <c r="CQ146" i="50" s="1"/>
  <c r="CR146" i="50" s="1"/>
  <c r="CS146" i="50" s="1"/>
  <c r="CT146" i="50" s="1"/>
  <c r="CU146" i="50" s="1"/>
  <c r="CV146" i="50" s="1"/>
  <c r="CW146" i="50" s="1"/>
  <c r="CX146" i="50" s="1"/>
  <c r="CY146" i="50" s="1"/>
  <c r="CZ146" i="50" s="1"/>
  <c r="DA146" i="50" s="1"/>
  <c r="PV146" i="50" s="1"/>
  <c r="CO23" i="50"/>
  <c r="CO18" i="50"/>
  <c r="PU147" i="50"/>
  <c r="CQ154" i="50"/>
  <c r="CQ164" i="50"/>
  <c r="CQ158" i="50"/>
  <c r="CQ156" i="50"/>
  <c r="CQ159" i="50"/>
  <c r="CQ162" i="50"/>
  <c r="CQ157" i="50"/>
  <c r="CQ149" i="50" s="1"/>
  <c r="CQ161" i="50"/>
  <c r="CQ160" i="50"/>
  <c r="CQ155" i="50"/>
  <c r="CQ147" i="50" s="1"/>
  <c r="CQ163" i="50"/>
  <c r="CP148" i="50"/>
  <c r="CQ148" i="50" s="1"/>
  <c r="CR148" i="50" s="1"/>
  <c r="CS148" i="50" s="1"/>
  <c r="CT148" i="50" s="1"/>
  <c r="CU148" i="50" s="1"/>
  <c r="CV148" i="50" s="1"/>
  <c r="CW148" i="50" s="1"/>
  <c r="CX148" i="50" s="1"/>
  <c r="CY148" i="50" s="1"/>
  <c r="CZ148" i="50" s="1"/>
  <c r="DA148" i="50" s="1"/>
  <c r="PV148" i="50" s="1"/>
  <c r="PU149" i="50"/>
  <c r="CQ108" i="15"/>
  <c r="CR1" i="50"/>
  <c r="CP23" i="50"/>
  <c r="CP21" i="50" s="1"/>
  <c r="CP18" i="50"/>
  <c r="AR63" i="50"/>
  <c r="CP151" i="50"/>
  <c r="CN78" i="14"/>
  <c r="CN79" i="14"/>
  <c r="CM10" i="14"/>
  <c r="CN14" i="14"/>
  <c r="CN13" i="14"/>
  <c r="CN12" i="14"/>
  <c r="CL20" i="14"/>
  <c r="CL26" i="14" s="1"/>
  <c r="CL81" i="14"/>
  <c r="CO46" i="15"/>
  <c r="CL77" i="14"/>
  <c r="CL75" i="14" s="1"/>
  <c r="CL33" i="14"/>
  <c r="CL59" i="14"/>
  <c r="CL107" i="14"/>
  <c r="CK30" i="14"/>
  <c r="CM58" i="14"/>
  <c r="CM16" i="14"/>
  <c r="CL40" i="14"/>
  <c r="CL38" i="14"/>
  <c r="CL39" i="14"/>
  <c r="CO170" i="14"/>
  <c r="CN69" i="14"/>
  <c r="CO166" i="14"/>
  <c r="CO68" i="14"/>
  <c r="CO168" i="14"/>
  <c r="CO92" i="14"/>
  <c r="CO90" i="14" s="1"/>
  <c r="CO183" i="14"/>
  <c r="CO182" i="14"/>
  <c r="CO184" i="14"/>
  <c r="CO176" i="14"/>
  <c r="CO178" i="14"/>
  <c r="CO179" i="14"/>
  <c r="CO180" i="14"/>
  <c r="CO171" i="14" s="1"/>
  <c r="CO175" i="14"/>
  <c r="CO167" i="14" s="1"/>
  <c r="CO177" i="14"/>
  <c r="CO169" i="14" s="1"/>
  <c r="CO181" i="14"/>
  <c r="CO174" i="14"/>
  <c r="CQ131" i="15"/>
  <c r="CQ2" i="15"/>
  <c r="CO4" i="14"/>
  <c r="CO124" i="14"/>
  <c r="CO125" i="14" s="1"/>
  <c r="CR3" i="15"/>
  <c r="CP1" i="14"/>
  <c r="CR1" i="15"/>
  <c r="CQ116" i="15"/>
  <c r="CO2" i="14"/>
  <c r="CP3" i="14"/>
  <c r="AO31" i="50" l="1"/>
  <c r="AN102" i="15" s="1"/>
  <c r="AS137" i="50"/>
  <c r="AO49" i="50"/>
  <c r="AO52" i="50" s="1"/>
  <c r="AO33" i="50" s="1"/>
  <c r="AN99" i="15" s="1"/>
  <c r="AR66" i="50"/>
  <c r="AR69" i="50" s="1"/>
  <c r="CO109" i="14"/>
  <c r="CO110" i="14"/>
  <c r="CO83" i="14"/>
  <c r="CO84" i="14"/>
  <c r="CO18" i="14"/>
  <c r="CO16" i="14" s="1"/>
  <c r="CO85" i="14"/>
  <c r="CO86" i="14"/>
  <c r="CO22" i="14"/>
  <c r="CO20" i="14" s="1"/>
  <c r="AO41" i="50"/>
  <c r="AP100" i="50"/>
  <c r="AQ94" i="50"/>
  <c r="AN105" i="50"/>
  <c r="AP98" i="50"/>
  <c r="AQ99" i="50" s="1"/>
  <c r="AQ95" i="50" s="1"/>
  <c r="AQ96" i="50" s="1"/>
  <c r="AQ97" i="50" s="1"/>
  <c r="AP43" i="50"/>
  <c r="AM54" i="50"/>
  <c r="AR80" i="50"/>
  <c r="AR83" i="50" s="1"/>
  <c r="AR86" i="50" s="1"/>
  <c r="AR81" i="50"/>
  <c r="AR58" i="50"/>
  <c r="AR64" i="50"/>
  <c r="AS65" i="50" s="1"/>
  <c r="AS61" i="50" s="1"/>
  <c r="AS62" i="50" s="1"/>
  <c r="AT133" i="50"/>
  <c r="AT129" i="50" s="1"/>
  <c r="AT130" i="50" s="1"/>
  <c r="AQ139" i="50" s="1"/>
  <c r="AO71" i="50"/>
  <c r="AS122" i="50"/>
  <c r="PQ122" i="50" s="1"/>
  <c r="AT114" i="50"/>
  <c r="AT117" i="50" s="1"/>
  <c r="AT120" i="50" s="1"/>
  <c r="AT109" i="50"/>
  <c r="AA27" i="15"/>
  <c r="AA26" i="15" s="1"/>
  <c r="CQ151" i="50"/>
  <c r="CQ67" i="50"/>
  <c r="CQ118" i="50"/>
  <c r="CR160" i="50"/>
  <c r="CR159" i="50"/>
  <c r="CR163" i="50"/>
  <c r="CR161" i="50"/>
  <c r="CR156" i="50"/>
  <c r="CR154" i="50"/>
  <c r="CR162" i="50"/>
  <c r="CR157" i="50"/>
  <c r="CR149" i="50" s="1"/>
  <c r="CR158" i="50"/>
  <c r="CR155" i="50"/>
  <c r="CR147" i="50" s="1"/>
  <c r="CR164" i="50"/>
  <c r="CR108" i="15"/>
  <c r="CS1" i="50"/>
  <c r="CQ135" i="50"/>
  <c r="CQ84" i="50"/>
  <c r="CQ101" i="50"/>
  <c r="CQ50" i="50"/>
  <c r="CQ23" i="50"/>
  <c r="CQ21" i="50" s="1"/>
  <c r="CQ18" i="50"/>
  <c r="CO21" i="50"/>
  <c r="CO79" i="14"/>
  <c r="CO78" i="14"/>
  <c r="CN10" i="14"/>
  <c r="CN26" i="14" s="1"/>
  <c r="CO14" i="14"/>
  <c r="CO13" i="14"/>
  <c r="CO12" i="14"/>
  <c r="CL46" i="14"/>
  <c r="CL24" i="14"/>
  <c r="CL45" i="14"/>
  <c r="CL44" i="14"/>
  <c r="CN81" i="14"/>
  <c r="CM20" i="14"/>
  <c r="CM26" i="14" s="1"/>
  <c r="CM81" i="14"/>
  <c r="CL32" i="14"/>
  <c r="CM77" i="14"/>
  <c r="CM75" i="14" s="1"/>
  <c r="CL34" i="14"/>
  <c r="CP46" i="15"/>
  <c r="CM32" i="14"/>
  <c r="CM107" i="14"/>
  <c r="CM67" i="14" s="1"/>
  <c r="CM70" i="14" s="1"/>
  <c r="CM59" i="14"/>
  <c r="CN40" i="14"/>
  <c r="CN39" i="14"/>
  <c r="CN38" i="14"/>
  <c r="CN107" i="14"/>
  <c r="CL36" i="14"/>
  <c r="CL67" i="14"/>
  <c r="CL70" i="14" s="1"/>
  <c r="CL105" i="14"/>
  <c r="CM39" i="14"/>
  <c r="CM40" i="14"/>
  <c r="CM38" i="14"/>
  <c r="CN59" i="14"/>
  <c r="CP166" i="14"/>
  <c r="CP170" i="14"/>
  <c r="CP68" i="14"/>
  <c r="CP69" i="14" s="1"/>
  <c r="CP168" i="14"/>
  <c r="CO69" i="14"/>
  <c r="CP92" i="14"/>
  <c r="CP90" i="14" s="1"/>
  <c r="CN58" i="14"/>
  <c r="CQ46" i="15"/>
  <c r="CP183" i="14"/>
  <c r="CP184" i="14"/>
  <c r="CP182" i="14"/>
  <c r="CP179" i="14"/>
  <c r="CP178" i="14"/>
  <c r="CP176" i="14"/>
  <c r="CP181" i="14"/>
  <c r="CP175" i="14"/>
  <c r="CP167" i="14" s="1"/>
  <c r="CP177" i="14"/>
  <c r="CP169" i="14" s="1"/>
  <c r="CP174" i="14"/>
  <c r="CP180" i="14"/>
  <c r="CP171" i="14" s="1"/>
  <c r="CN46" i="14"/>
  <c r="CN44" i="14"/>
  <c r="CN45" i="14"/>
  <c r="CN77" i="14"/>
  <c r="CN75" i="14" s="1"/>
  <c r="CR131" i="15"/>
  <c r="CR2" i="15"/>
  <c r="CP4" i="14"/>
  <c r="CR116" i="15"/>
  <c r="CP124" i="14"/>
  <c r="CP125" i="14" s="1"/>
  <c r="CS3" i="15"/>
  <c r="CQ1" i="14"/>
  <c r="CS1" i="15"/>
  <c r="CP2" i="14"/>
  <c r="CQ3" i="14"/>
  <c r="AO36" i="50" l="1"/>
  <c r="AC38" i="50"/>
  <c r="AB22" i="15" s="1"/>
  <c r="AO27" i="50"/>
  <c r="AP42" i="50"/>
  <c r="AN54" i="50" s="1"/>
  <c r="AS59" i="50"/>
  <c r="AS58" i="50" s="1"/>
  <c r="AQ92" i="50"/>
  <c r="AQ93" i="50" s="1"/>
  <c r="AQ98" i="50" s="1"/>
  <c r="AR99" i="50" s="1"/>
  <c r="AR95" i="50" s="1"/>
  <c r="AR96" i="50" s="1"/>
  <c r="AR97" i="50" s="1"/>
  <c r="CP109" i="14"/>
  <c r="CP110" i="14"/>
  <c r="CP84" i="14"/>
  <c r="CP18" i="14"/>
  <c r="CP16" i="14" s="1"/>
  <c r="CP83" i="14"/>
  <c r="CP86" i="14"/>
  <c r="CP85" i="14"/>
  <c r="CP22" i="14"/>
  <c r="CP20" i="14" s="1"/>
  <c r="AP103" i="50"/>
  <c r="AS82" i="50"/>
  <c r="AS78" i="50" s="1"/>
  <c r="AS79" i="50" s="1"/>
  <c r="AS75" i="50" s="1"/>
  <c r="AU116" i="50"/>
  <c r="AU112" i="50" s="1"/>
  <c r="AU113" i="50" s="1"/>
  <c r="AT122" i="50" s="1"/>
  <c r="CO90" i="15"/>
  <c r="CP9" i="50"/>
  <c r="AT126" i="50"/>
  <c r="AT131" i="50"/>
  <c r="AT132" i="50"/>
  <c r="CR23" i="50"/>
  <c r="CR21" i="50" s="1"/>
  <c r="CR18" i="50"/>
  <c r="CS155" i="50"/>
  <c r="CS147" i="50" s="1"/>
  <c r="CS159" i="50"/>
  <c r="CS162" i="50"/>
  <c r="CS161" i="50"/>
  <c r="CS163" i="50"/>
  <c r="CS160" i="50"/>
  <c r="CS158" i="50"/>
  <c r="CS154" i="50"/>
  <c r="CS156" i="50"/>
  <c r="CS157" i="50"/>
  <c r="CS149" i="50" s="1"/>
  <c r="CS164" i="50"/>
  <c r="CR151" i="50"/>
  <c r="CR67" i="50"/>
  <c r="CR118" i="50"/>
  <c r="AT60" i="50"/>
  <c r="CR135" i="50"/>
  <c r="CR84" i="50"/>
  <c r="CR101" i="50"/>
  <c r="CR50" i="50"/>
  <c r="AS63" i="50"/>
  <c r="CS108" i="15"/>
  <c r="CT1" i="50"/>
  <c r="CP79" i="14"/>
  <c r="CP78" i="14"/>
  <c r="CO10" i="14"/>
  <c r="CO26" i="14" s="1"/>
  <c r="CO24" i="14" s="1"/>
  <c r="CL42" i="14"/>
  <c r="CP14" i="14"/>
  <c r="CP13" i="14"/>
  <c r="CP12" i="14"/>
  <c r="CM45" i="14"/>
  <c r="CO81" i="14"/>
  <c r="CM24" i="14"/>
  <c r="CM46" i="14"/>
  <c r="CM44" i="14"/>
  <c r="CM105" i="14"/>
  <c r="CL30" i="14"/>
  <c r="CO107" i="14"/>
  <c r="CO67" i="14" s="1"/>
  <c r="CO70" i="14" s="1"/>
  <c r="CN36" i="14"/>
  <c r="CM33" i="14"/>
  <c r="CM34" i="14"/>
  <c r="CN24" i="14"/>
  <c r="CN34" i="14"/>
  <c r="CN33" i="14"/>
  <c r="CN32" i="14"/>
  <c r="CO39" i="14"/>
  <c r="CO38" i="14"/>
  <c r="CO40" i="14"/>
  <c r="CM36" i="14"/>
  <c r="CN105" i="14"/>
  <c r="CN67" i="14"/>
  <c r="CN70" i="14" s="1"/>
  <c r="CO59" i="14"/>
  <c r="CQ168" i="14"/>
  <c r="CQ170" i="14"/>
  <c r="CQ68" i="14"/>
  <c r="CQ166" i="14"/>
  <c r="CQ92" i="14"/>
  <c r="CQ90" i="14" s="1"/>
  <c r="CO58" i="14"/>
  <c r="CR46" i="15"/>
  <c r="CQ177" i="14"/>
  <c r="CQ169" i="14" s="1"/>
  <c r="CQ184" i="14"/>
  <c r="CQ183" i="14"/>
  <c r="CQ182" i="14"/>
  <c r="CQ178" i="14"/>
  <c r="CQ176" i="14"/>
  <c r="CQ179" i="14"/>
  <c r="CQ180" i="14"/>
  <c r="CQ171" i="14" s="1"/>
  <c r="CQ181" i="14"/>
  <c r="CQ174" i="14"/>
  <c r="CQ175" i="14"/>
  <c r="CQ167" i="14" s="1"/>
  <c r="CO46" i="14"/>
  <c r="CO44" i="14"/>
  <c r="CO45" i="14"/>
  <c r="CN42" i="14"/>
  <c r="CO77" i="14"/>
  <c r="CO75" i="14" s="1"/>
  <c r="CS131" i="15"/>
  <c r="CS2" i="15"/>
  <c r="CQ4" i="14"/>
  <c r="CQ124" i="14"/>
  <c r="CQ125" i="14" s="1"/>
  <c r="CT3" i="15"/>
  <c r="CS116" i="15"/>
  <c r="CR1" i="14"/>
  <c r="CT1" i="15"/>
  <c r="CR3" i="14"/>
  <c r="CQ2" i="14"/>
  <c r="AC37" i="50" l="1"/>
  <c r="AP71" i="50"/>
  <c r="AS66" i="50"/>
  <c r="AS64" i="50"/>
  <c r="AP41" i="50"/>
  <c r="AP49" i="50"/>
  <c r="AP52" i="50" s="1"/>
  <c r="AP31" i="50"/>
  <c r="AO102" i="15" s="1"/>
  <c r="AQ43" i="50"/>
  <c r="AQ42" i="50" s="1"/>
  <c r="AP47" i="50"/>
  <c r="AQ48" i="50" s="1"/>
  <c r="AQ44" i="50" s="1"/>
  <c r="AQ45" i="50" s="1"/>
  <c r="AQ46" i="50" s="1"/>
  <c r="AQ32" i="50" s="1"/>
  <c r="AP33" i="50"/>
  <c r="AO99" i="15" s="1"/>
  <c r="CQ109" i="14"/>
  <c r="CQ110" i="14"/>
  <c r="CQ84" i="14"/>
  <c r="CQ18" i="14"/>
  <c r="CQ16" i="14" s="1"/>
  <c r="CQ83" i="14"/>
  <c r="CQ86" i="14"/>
  <c r="CQ85" i="14"/>
  <c r="CQ22" i="14"/>
  <c r="CQ20" i="14" s="1"/>
  <c r="AQ100" i="50"/>
  <c r="AQ103" i="50" s="1"/>
  <c r="AO105" i="50"/>
  <c r="AR94" i="50"/>
  <c r="AS81" i="50"/>
  <c r="AS80" i="50"/>
  <c r="AS83" i="50" s="1"/>
  <c r="AU109" i="50"/>
  <c r="AU115" i="50"/>
  <c r="AU114" i="50"/>
  <c r="AU117" i="50" s="1"/>
  <c r="CO34" i="14"/>
  <c r="CQ90" i="15"/>
  <c r="CR9" i="50"/>
  <c r="CR7" i="50" s="1"/>
  <c r="CP7" i="50"/>
  <c r="CP90" i="15"/>
  <c r="CQ9" i="50"/>
  <c r="CQ7" i="50" s="1"/>
  <c r="AB27" i="15"/>
  <c r="AB26" i="15" s="1"/>
  <c r="CS23" i="50"/>
  <c r="CS21" i="50" s="1"/>
  <c r="CS18" i="50"/>
  <c r="AS69" i="50"/>
  <c r="AT65" i="50"/>
  <c r="CS151" i="50"/>
  <c r="CS118" i="50"/>
  <c r="CS67" i="50"/>
  <c r="AU133" i="50"/>
  <c r="CS135" i="50"/>
  <c r="CS101" i="50"/>
  <c r="CS84" i="50"/>
  <c r="CS50" i="50"/>
  <c r="AT134" i="50"/>
  <c r="CT108" i="15"/>
  <c r="CU1" i="50"/>
  <c r="CT164" i="50"/>
  <c r="CT154" i="50"/>
  <c r="CT162" i="50"/>
  <c r="CT159" i="50"/>
  <c r="CT155" i="50"/>
  <c r="CT147" i="50" s="1"/>
  <c r="CT161" i="50"/>
  <c r="CT156" i="50"/>
  <c r="CT163" i="50"/>
  <c r="CT157" i="50"/>
  <c r="CT149" i="50" s="1"/>
  <c r="CT158" i="50"/>
  <c r="CT160" i="50"/>
  <c r="AT59" i="50"/>
  <c r="CQ78" i="14"/>
  <c r="CQ79" i="14"/>
  <c r="CO32" i="14"/>
  <c r="CP10" i="14"/>
  <c r="CP26" i="14" s="1"/>
  <c r="CP24" i="14" s="1"/>
  <c r="CQ14" i="14"/>
  <c r="CQ13" i="14"/>
  <c r="CQ12" i="14"/>
  <c r="CM42" i="14"/>
  <c r="CP81" i="14"/>
  <c r="CO105" i="14"/>
  <c r="CO33" i="14"/>
  <c r="CM30" i="14"/>
  <c r="CN30" i="14"/>
  <c r="CO36" i="14"/>
  <c r="CP39" i="14"/>
  <c r="CP38" i="14"/>
  <c r="CP40" i="14"/>
  <c r="CP59" i="14"/>
  <c r="CP107" i="14"/>
  <c r="CR166" i="14"/>
  <c r="CR170" i="14"/>
  <c r="CR68" i="14"/>
  <c r="CQ69" i="14"/>
  <c r="CR168" i="14"/>
  <c r="CR92" i="14"/>
  <c r="CR90" i="14" s="1"/>
  <c r="CP58" i="14"/>
  <c r="CS46" i="15"/>
  <c r="CR177" i="14"/>
  <c r="CR169" i="14" s="1"/>
  <c r="CR183" i="14"/>
  <c r="CR184" i="14"/>
  <c r="CR178" i="14"/>
  <c r="CR179" i="14"/>
  <c r="CR182" i="14"/>
  <c r="CR180" i="14"/>
  <c r="CR171" i="14" s="1"/>
  <c r="CR181" i="14"/>
  <c r="CR174" i="14"/>
  <c r="CR176" i="14"/>
  <c r="CR175" i="14"/>
  <c r="CR167" i="14" s="1"/>
  <c r="CP44" i="14"/>
  <c r="CP46" i="14"/>
  <c r="CP45" i="14"/>
  <c r="CO42" i="14"/>
  <c r="CP77" i="14"/>
  <c r="CP75" i="14" s="1"/>
  <c r="CT131" i="15"/>
  <c r="CT2" i="15"/>
  <c r="CR4" i="14"/>
  <c r="CT116" i="15"/>
  <c r="CS1" i="14"/>
  <c r="CU1" i="15"/>
  <c r="CR124" i="14"/>
  <c r="CR125" i="14" s="1"/>
  <c r="CU3" i="15"/>
  <c r="CS3" i="14"/>
  <c r="CR2" i="14"/>
  <c r="AQ41" i="50" l="1"/>
  <c r="AD38" i="50"/>
  <c r="AC22" i="15" s="1"/>
  <c r="AP36" i="50"/>
  <c r="AP27" i="50"/>
  <c r="AR92" i="50"/>
  <c r="AR93" i="50" s="1"/>
  <c r="AP105" i="50" s="1"/>
  <c r="CR109" i="14"/>
  <c r="CR110" i="14"/>
  <c r="CR84" i="14"/>
  <c r="CR83" i="14"/>
  <c r="CR18" i="14"/>
  <c r="CR16" i="14" s="1"/>
  <c r="CR86" i="14"/>
  <c r="CR85" i="14"/>
  <c r="CR22" i="14"/>
  <c r="CR20" i="14" s="1"/>
  <c r="AQ31" i="50"/>
  <c r="AP102" i="15" s="1"/>
  <c r="AO54" i="50"/>
  <c r="AT82" i="50"/>
  <c r="AT78" i="50" s="1"/>
  <c r="AT79" i="50" s="1"/>
  <c r="PQ83" i="50"/>
  <c r="AS86" i="50"/>
  <c r="AQ49" i="50"/>
  <c r="AQ52" i="50" s="1"/>
  <c r="AQ33" i="50" s="1"/>
  <c r="AP99" i="15" s="1"/>
  <c r="AQ47" i="50"/>
  <c r="AR48" i="50" s="1"/>
  <c r="AR44" i="50" s="1"/>
  <c r="AR45" i="50" s="1"/>
  <c r="AR46" i="50" s="1"/>
  <c r="AR32" i="50" s="1"/>
  <c r="AR43" i="50"/>
  <c r="AV116" i="50"/>
  <c r="AV112" i="50" s="1"/>
  <c r="CO30" i="14"/>
  <c r="CR90" i="15"/>
  <c r="CS9" i="50"/>
  <c r="CU108" i="15"/>
  <c r="CV1" i="50"/>
  <c r="AU60" i="50"/>
  <c r="CT23" i="50"/>
  <c r="CT21" i="50" s="1"/>
  <c r="CT18" i="50"/>
  <c r="CT151" i="50"/>
  <c r="CT67" i="50"/>
  <c r="CT118" i="50"/>
  <c r="CT135" i="50"/>
  <c r="CT84" i="50"/>
  <c r="CT101" i="50"/>
  <c r="CT50" i="50"/>
  <c r="AU129" i="50"/>
  <c r="AU120" i="50"/>
  <c r="CU160" i="50"/>
  <c r="CU159" i="50"/>
  <c r="CU155" i="50"/>
  <c r="CU147" i="50" s="1"/>
  <c r="CU158" i="50"/>
  <c r="CU156" i="50"/>
  <c r="CU163" i="50"/>
  <c r="CU154" i="50"/>
  <c r="CU162" i="50"/>
  <c r="CU157" i="50"/>
  <c r="CU149" i="50" s="1"/>
  <c r="CU164" i="50"/>
  <c r="CU161" i="50"/>
  <c r="AU127" i="50"/>
  <c r="AT137" i="50"/>
  <c r="AT61" i="50"/>
  <c r="CR79" i="14"/>
  <c r="CR78" i="14"/>
  <c r="CQ10" i="14"/>
  <c r="CQ26" i="14" s="1"/>
  <c r="CR14" i="14"/>
  <c r="CR13" i="14"/>
  <c r="CR12" i="14"/>
  <c r="CQ81" i="14"/>
  <c r="CP33" i="14"/>
  <c r="CP34" i="14"/>
  <c r="CP32" i="14"/>
  <c r="CQ107" i="14"/>
  <c r="CQ67" i="14" s="1"/>
  <c r="CQ70" i="14" s="1"/>
  <c r="CP105" i="14"/>
  <c r="CP67" i="14"/>
  <c r="CP70" i="14" s="1"/>
  <c r="CP36" i="14"/>
  <c r="CQ38" i="14"/>
  <c r="CQ40" i="14"/>
  <c r="CQ39" i="14"/>
  <c r="CQ59" i="14"/>
  <c r="CR69" i="14"/>
  <c r="CS170" i="14"/>
  <c r="CS68" i="14"/>
  <c r="CS168" i="14"/>
  <c r="CS166" i="14"/>
  <c r="CS92" i="14"/>
  <c r="CS90" i="14" s="1"/>
  <c r="CQ58" i="14"/>
  <c r="CT46" i="15"/>
  <c r="CS184" i="14"/>
  <c r="CS182" i="14"/>
  <c r="CS183" i="14"/>
  <c r="CS178" i="14"/>
  <c r="CS179" i="14"/>
  <c r="CS174" i="14"/>
  <c r="CS177" i="14"/>
  <c r="CS169" i="14" s="1"/>
  <c r="CS181" i="14"/>
  <c r="CS176" i="14"/>
  <c r="CS175" i="14"/>
  <c r="CS167" i="14" s="1"/>
  <c r="CS180" i="14"/>
  <c r="CS171" i="14" s="1"/>
  <c r="CQ44" i="14"/>
  <c r="CQ46" i="14"/>
  <c r="CQ45" i="14"/>
  <c r="CP42" i="14"/>
  <c r="CQ77" i="14"/>
  <c r="CQ75" i="14" s="1"/>
  <c r="CU131" i="15"/>
  <c r="CU2" i="15"/>
  <c r="CS4" i="14"/>
  <c r="CS124" i="14"/>
  <c r="CS125" i="14" s="1"/>
  <c r="CV3" i="15"/>
  <c r="CU116" i="15"/>
  <c r="CT1" i="14"/>
  <c r="CV1" i="15"/>
  <c r="CT3" i="14"/>
  <c r="CS2" i="14"/>
  <c r="AD37" i="50" l="1"/>
  <c r="AC27" i="15" s="1"/>
  <c r="AC26" i="15" s="1"/>
  <c r="AQ36" i="50"/>
  <c r="AE38" i="50"/>
  <c r="AD22" i="15" s="1"/>
  <c r="AR100" i="50"/>
  <c r="AR103" i="50" s="1"/>
  <c r="AR98" i="50"/>
  <c r="AS99" i="50" s="1"/>
  <c r="AS95" i="50" s="1"/>
  <c r="AS96" i="50" s="1"/>
  <c r="AS97" i="50" s="1"/>
  <c r="AS94" i="50"/>
  <c r="CQ33" i="14"/>
  <c r="CS109" i="14"/>
  <c r="CS110" i="14"/>
  <c r="CS83" i="14"/>
  <c r="CS84" i="14"/>
  <c r="CS18" i="14"/>
  <c r="CS16" i="14" s="1"/>
  <c r="CS86" i="14"/>
  <c r="CS85" i="14"/>
  <c r="CS22" i="14"/>
  <c r="CS20" i="14" s="1"/>
  <c r="AR42" i="50"/>
  <c r="AP54" i="50" s="1"/>
  <c r="CS7" i="50"/>
  <c r="CS90" i="15"/>
  <c r="CT9" i="50"/>
  <c r="CT7" i="50" s="1"/>
  <c r="AQ27" i="50"/>
  <c r="CU23" i="50"/>
  <c r="CU21" i="50" s="1"/>
  <c r="CU18" i="50"/>
  <c r="CU151" i="50"/>
  <c r="CU118" i="50"/>
  <c r="CU67" i="50"/>
  <c r="AV128" i="50"/>
  <c r="CV108" i="15"/>
  <c r="CW1" i="50"/>
  <c r="CU135" i="50"/>
  <c r="CU84" i="50"/>
  <c r="CU101" i="50"/>
  <c r="CU50" i="50"/>
  <c r="AT62" i="50"/>
  <c r="AQ71" i="50" s="1"/>
  <c r="AT75" i="50"/>
  <c r="AT80" i="50"/>
  <c r="AT81" i="50"/>
  <c r="CV158" i="50"/>
  <c r="CV161" i="50"/>
  <c r="CV154" i="50"/>
  <c r="CV159" i="50"/>
  <c r="CV157" i="50"/>
  <c r="CV149" i="50" s="1"/>
  <c r="CV164" i="50"/>
  <c r="CV160" i="50"/>
  <c r="CV155" i="50"/>
  <c r="CV147" i="50" s="1"/>
  <c r="CV163" i="50"/>
  <c r="CV162" i="50"/>
  <c r="CV156" i="50"/>
  <c r="AV113" i="50"/>
  <c r="AU122" i="50" s="1"/>
  <c r="AU130" i="50"/>
  <c r="AR139" i="50" s="1"/>
  <c r="CS78" i="14"/>
  <c r="CS79" i="14"/>
  <c r="CQ32" i="14"/>
  <c r="CQ34" i="14"/>
  <c r="CR10" i="14"/>
  <c r="CR26" i="14" s="1"/>
  <c r="CR24" i="14" s="1"/>
  <c r="CS14" i="14"/>
  <c r="CS13" i="14"/>
  <c r="CS12" i="14"/>
  <c r="CR81" i="14"/>
  <c r="CQ24" i="14"/>
  <c r="CP30" i="14"/>
  <c r="CQ105" i="14"/>
  <c r="CR107" i="14"/>
  <c r="CR67" i="14" s="1"/>
  <c r="CR70" i="14" s="1"/>
  <c r="CR59" i="14"/>
  <c r="CQ36" i="14"/>
  <c r="CR38" i="14"/>
  <c r="CR39" i="14"/>
  <c r="CR40" i="14"/>
  <c r="CT68" i="14"/>
  <c r="CT170" i="14"/>
  <c r="CT166" i="14"/>
  <c r="CT168" i="14"/>
  <c r="CS69" i="14"/>
  <c r="CT92" i="14"/>
  <c r="CT90" i="14" s="1"/>
  <c r="CR58" i="14"/>
  <c r="CU46" i="15"/>
  <c r="CT182" i="14"/>
  <c r="CT183" i="14"/>
  <c r="CT177" i="14"/>
  <c r="CT169" i="14" s="1"/>
  <c r="CT184" i="14"/>
  <c r="CT178" i="14"/>
  <c r="CT179" i="14"/>
  <c r="CT180" i="14"/>
  <c r="CT171" i="14" s="1"/>
  <c r="CT175" i="14"/>
  <c r="CT167" i="14" s="1"/>
  <c r="CT176" i="14"/>
  <c r="CT174" i="14"/>
  <c r="CT181" i="14"/>
  <c r="CR46" i="14"/>
  <c r="CR44" i="14"/>
  <c r="CR45" i="14"/>
  <c r="CQ42" i="14"/>
  <c r="CR77" i="14"/>
  <c r="CR75" i="14" s="1"/>
  <c r="CV131" i="15"/>
  <c r="CV2" i="15"/>
  <c r="CT4" i="14"/>
  <c r="CV116" i="15"/>
  <c r="CU1" i="14"/>
  <c r="CW1" i="15"/>
  <c r="CT124" i="14"/>
  <c r="CT125" i="14" s="1"/>
  <c r="CW3" i="15"/>
  <c r="CU3" i="14"/>
  <c r="CT2" i="14"/>
  <c r="AE37" i="50" l="1"/>
  <c r="AS92" i="50"/>
  <c r="AS93" i="50" s="1"/>
  <c r="AS98" i="50" s="1"/>
  <c r="AT99" i="50" s="1"/>
  <c r="AT95" i="50" s="1"/>
  <c r="AT96" i="50" s="1"/>
  <c r="AT97" i="50" s="1"/>
  <c r="AR49" i="50"/>
  <c r="AR52" i="50" s="1"/>
  <c r="AR33" i="50" s="1"/>
  <c r="AQ99" i="15" s="1"/>
  <c r="PQ94" i="50"/>
  <c r="CT109" i="14"/>
  <c r="CT110" i="14"/>
  <c r="CT18" i="14"/>
  <c r="CT16" i="14" s="1"/>
  <c r="CT83" i="14"/>
  <c r="CT84" i="14"/>
  <c r="CT86" i="14"/>
  <c r="CT85" i="14"/>
  <c r="CT22" i="14"/>
  <c r="CT20" i="14" s="1"/>
  <c r="AR47" i="50"/>
  <c r="AS48" i="50" s="1"/>
  <c r="AS44" i="50" s="1"/>
  <c r="AS45" i="50" s="1"/>
  <c r="AS46" i="50" s="1"/>
  <c r="AS32" i="50" s="1"/>
  <c r="AR31" i="50"/>
  <c r="AQ102" i="15" s="1"/>
  <c r="AR41" i="50"/>
  <c r="AS43" i="50"/>
  <c r="CT90" i="15"/>
  <c r="CU9" i="50"/>
  <c r="CU7" i="50" s="1"/>
  <c r="AD27" i="15"/>
  <c r="AD26" i="15" s="1"/>
  <c r="AU131" i="50"/>
  <c r="AU126" i="50"/>
  <c r="AU132" i="50"/>
  <c r="AV114" i="50"/>
  <c r="AV109" i="50"/>
  <c r="AV115" i="50"/>
  <c r="AT83" i="50"/>
  <c r="CV135" i="50"/>
  <c r="CV101" i="50"/>
  <c r="CV50" i="50"/>
  <c r="CV84" i="50"/>
  <c r="CW159" i="50"/>
  <c r="CW157" i="50"/>
  <c r="CW149" i="50" s="1"/>
  <c r="CW163" i="50"/>
  <c r="CW158" i="50"/>
  <c r="CW160" i="50"/>
  <c r="CW156" i="50"/>
  <c r="CW164" i="50"/>
  <c r="CW162" i="50"/>
  <c r="CW155" i="50"/>
  <c r="CW147" i="50" s="1"/>
  <c r="CW154" i="50"/>
  <c r="CW161" i="50"/>
  <c r="CV23" i="50"/>
  <c r="CV21" i="50" s="1"/>
  <c r="CV18" i="50"/>
  <c r="AU82" i="50"/>
  <c r="AT58" i="50"/>
  <c r="AT63" i="50"/>
  <c r="AT64" i="50"/>
  <c r="CW108" i="15"/>
  <c r="CX1" i="50"/>
  <c r="CV151" i="50"/>
  <c r="CV118" i="50"/>
  <c r="CV67" i="50"/>
  <c r="CT79" i="14"/>
  <c r="CT78" i="14"/>
  <c r="CQ30" i="14"/>
  <c r="CR33" i="14"/>
  <c r="CS10" i="14"/>
  <c r="CS26" i="14" s="1"/>
  <c r="CT14" i="14"/>
  <c r="CT13" i="14"/>
  <c r="CT12" i="14"/>
  <c r="CS81" i="14"/>
  <c r="CR34" i="14"/>
  <c r="CR105" i="14"/>
  <c r="CR36" i="14"/>
  <c r="CS107" i="14"/>
  <c r="CS105" i="14" s="1"/>
  <c r="CW9" i="50" s="1"/>
  <c r="CW7" i="50" s="1"/>
  <c r="CR32" i="14"/>
  <c r="CS59" i="14"/>
  <c r="CS38" i="14"/>
  <c r="CS39" i="14"/>
  <c r="CS40" i="14"/>
  <c r="CU68" i="14"/>
  <c r="CU168" i="14"/>
  <c r="CU170" i="14"/>
  <c r="CU166" i="14"/>
  <c r="CT69" i="14"/>
  <c r="CU92" i="14"/>
  <c r="CU90" i="14" s="1"/>
  <c r="CS58" i="14"/>
  <c r="CV46" i="15"/>
  <c r="CU184" i="14"/>
  <c r="CU182" i="14"/>
  <c r="CU183" i="14"/>
  <c r="CU176" i="14"/>
  <c r="CU179" i="14"/>
  <c r="CU178" i="14"/>
  <c r="CU174" i="14"/>
  <c r="CU180" i="14"/>
  <c r="CU171" i="14" s="1"/>
  <c r="CU175" i="14"/>
  <c r="CU167" i="14" s="1"/>
  <c r="CU177" i="14"/>
  <c r="CU169" i="14" s="1"/>
  <c r="CU181" i="14"/>
  <c r="CS46" i="14"/>
  <c r="CS44" i="14"/>
  <c r="CS45" i="14"/>
  <c r="CR42" i="14"/>
  <c r="CS77" i="14"/>
  <c r="CS75" i="14" s="1"/>
  <c r="CW131" i="15"/>
  <c r="CW2" i="15"/>
  <c r="CU4" i="14"/>
  <c r="CW116" i="15"/>
  <c r="CU124" i="14"/>
  <c r="CU125" i="14" s="1"/>
  <c r="CX3" i="15"/>
  <c r="CV1" i="14"/>
  <c r="CX1" i="15"/>
  <c r="CU2" i="14"/>
  <c r="CV3" i="14"/>
  <c r="AT94" i="50" l="1"/>
  <c r="AS100" i="50"/>
  <c r="AQ105" i="50"/>
  <c r="AS42" i="50"/>
  <c r="AS47" i="50" s="1"/>
  <c r="AT48" i="50" s="1"/>
  <c r="AT44" i="50" s="1"/>
  <c r="AT92" i="50"/>
  <c r="AT93" i="50" s="1"/>
  <c r="AT98" i="50" s="1"/>
  <c r="AU99" i="50" s="1"/>
  <c r="AU95" i="50" s="1"/>
  <c r="CU109" i="14"/>
  <c r="CU110" i="14"/>
  <c r="CU84" i="14"/>
  <c r="CU83" i="14"/>
  <c r="CU18" i="14"/>
  <c r="CU16" i="14" s="1"/>
  <c r="AR27" i="50"/>
  <c r="CU85" i="14"/>
  <c r="CU86" i="14"/>
  <c r="CU22" i="14"/>
  <c r="CU20" i="14" s="1"/>
  <c r="AR36" i="50"/>
  <c r="PQ43" i="50"/>
  <c r="AF38" i="50"/>
  <c r="AE22" i="15" s="1"/>
  <c r="AS103" i="50"/>
  <c r="PQ100" i="50"/>
  <c r="CU90" i="15"/>
  <c r="CV9" i="50"/>
  <c r="AU65" i="50"/>
  <c r="CW23" i="50"/>
  <c r="CW21" i="50" s="1"/>
  <c r="CW18" i="50"/>
  <c r="CX108" i="15"/>
  <c r="CY1" i="50"/>
  <c r="CW135" i="50"/>
  <c r="CW84" i="50"/>
  <c r="CW50" i="50"/>
  <c r="CW101" i="50"/>
  <c r="AV117" i="50"/>
  <c r="AT66" i="50"/>
  <c r="AV133" i="50"/>
  <c r="CW151" i="50"/>
  <c r="CW118" i="50"/>
  <c r="CW67" i="50"/>
  <c r="CX157" i="50"/>
  <c r="CX149" i="50" s="1"/>
  <c r="CX160" i="50"/>
  <c r="CX163" i="50"/>
  <c r="CX156" i="50"/>
  <c r="CX162" i="50"/>
  <c r="CX158" i="50"/>
  <c r="CX154" i="50"/>
  <c r="CX164" i="50"/>
  <c r="CX155" i="50"/>
  <c r="CX147" i="50" s="1"/>
  <c r="CX159" i="50"/>
  <c r="CX161" i="50"/>
  <c r="AU78" i="50"/>
  <c r="AT86" i="50"/>
  <c r="AW116" i="50"/>
  <c r="AU134" i="50"/>
  <c r="CU78" i="14"/>
  <c r="CU79" i="14"/>
  <c r="CS33" i="14"/>
  <c r="CR30" i="14"/>
  <c r="CT10" i="14"/>
  <c r="CT26" i="14" s="1"/>
  <c r="CS32" i="14"/>
  <c r="CU14" i="14"/>
  <c r="CU13" i="14"/>
  <c r="CU12" i="14"/>
  <c r="CT81" i="14"/>
  <c r="CS24" i="14"/>
  <c r="CS67" i="14"/>
  <c r="CS70" i="14" s="1"/>
  <c r="CS34" i="14"/>
  <c r="CT107" i="14"/>
  <c r="CT67" i="14" s="1"/>
  <c r="CT70" i="14" s="1"/>
  <c r="CS36" i="14"/>
  <c r="CT59" i="14"/>
  <c r="CT38" i="14"/>
  <c r="CT39" i="14"/>
  <c r="CT40" i="14"/>
  <c r="CV168" i="14"/>
  <c r="CV68" i="14"/>
  <c r="CV166" i="14"/>
  <c r="CV170" i="14"/>
  <c r="CU69" i="14"/>
  <c r="CV92" i="14"/>
  <c r="CV90" i="14" s="1"/>
  <c r="CT58" i="14"/>
  <c r="CW46" i="15"/>
  <c r="CV177" i="14"/>
  <c r="CV169" i="14" s="1"/>
  <c r="CV183" i="14"/>
  <c r="CV182" i="14"/>
  <c r="CV178" i="14"/>
  <c r="CV184" i="14"/>
  <c r="CV176" i="14"/>
  <c r="CV175" i="14"/>
  <c r="CV167" i="14" s="1"/>
  <c r="CV180" i="14"/>
  <c r="CV171" i="14" s="1"/>
  <c r="CV181" i="14"/>
  <c r="CV174" i="14"/>
  <c r="CV179" i="14"/>
  <c r="CT44" i="14"/>
  <c r="CT46" i="14"/>
  <c r="CT45" i="14"/>
  <c r="CS42" i="14"/>
  <c r="CT77" i="14"/>
  <c r="CT75" i="14" s="1"/>
  <c r="CV90" i="15"/>
  <c r="CX131" i="15"/>
  <c r="CX2" i="15"/>
  <c r="CV4" i="14"/>
  <c r="CX116" i="15"/>
  <c r="CW1" i="14"/>
  <c r="CY1" i="15"/>
  <c r="CV124" i="14"/>
  <c r="CV125" i="14" s="1"/>
  <c r="CY3" i="15"/>
  <c r="CW3" i="14"/>
  <c r="CV2" i="14"/>
  <c r="AT43" i="50" l="1"/>
  <c r="AS49" i="50"/>
  <c r="AS31" i="50"/>
  <c r="AR102" i="15" s="1"/>
  <c r="AF37" i="50"/>
  <c r="AE27" i="15" s="1"/>
  <c r="AE26" i="15" s="1"/>
  <c r="AR105" i="50"/>
  <c r="AQ54" i="50"/>
  <c r="AS41" i="50"/>
  <c r="AU94" i="50"/>
  <c r="AT100" i="50"/>
  <c r="AT103" i="50" s="1"/>
  <c r="CV109" i="14"/>
  <c r="CV110" i="14"/>
  <c r="CV83" i="14"/>
  <c r="CV84" i="14"/>
  <c r="CV18" i="14"/>
  <c r="CV16" i="14" s="1"/>
  <c r="CV86" i="14"/>
  <c r="CV85" i="14"/>
  <c r="CV22" i="14"/>
  <c r="CV20" i="14" s="1"/>
  <c r="CV7" i="50"/>
  <c r="AT42" i="50"/>
  <c r="AT31" i="50" s="1"/>
  <c r="AU59" i="50"/>
  <c r="AT69" i="50"/>
  <c r="CY108" i="15"/>
  <c r="CZ1" i="50"/>
  <c r="CY157" i="50"/>
  <c r="CY149" i="50" s="1"/>
  <c r="CY158" i="50"/>
  <c r="CY164" i="50"/>
  <c r="CY156" i="50"/>
  <c r="CY162" i="50"/>
  <c r="CY160" i="50"/>
  <c r="CY159" i="50"/>
  <c r="CY161" i="50"/>
  <c r="CY154" i="50"/>
  <c r="CY163" i="50"/>
  <c r="CY155" i="50"/>
  <c r="CY147" i="50" s="1"/>
  <c r="AV127" i="50"/>
  <c r="AU137" i="50"/>
  <c r="AT45" i="50"/>
  <c r="AU79" i="50"/>
  <c r="CX135" i="50"/>
  <c r="CX50" i="50"/>
  <c r="CX101" i="50"/>
  <c r="CX84" i="50"/>
  <c r="AV129" i="50"/>
  <c r="AV120" i="50"/>
  <c r="AS52" i="50"/>
  <c r="AS33" i="50" s="1"/>
  <c r="AR99" i="15" s="1"/>
  <c r="PQ49" i="50"/>
  <c r="CX151" i="50"/>
  <c r="CX67" i="50"/>
  <c r="CX118" i="50"/>
  <c r="AU96" i="50"/>
  <c r="AW112" i="50"/>
  <c r="CX23" i="50"/>
  <c r="CX21" i="50" s="1"/>
  <c r="CX18" i="50"/>
  <c r="AU61" i="50"/>
  <c r="CV79" i="14"/>
  <c r="CV78" i="14"/>
  <c r="CU10" i="14"/>
  <c r="CU26" i="14" s="1"/>
  <c r="CU24" i="14" s="1"/>
  <c r="CS30" i="14"/>
  <c r="CV14" i="14"/>
  <c r="CV13" i="14"/>
  <c r="CV12" i="14"/>
  <c r="CU81" i="14"/>
  <c r="CT105" i="14"/>
  <c r="CT24" i="14"/>
  <c r="CT33" i="14"/>
  <c r="CT34" i="14"/>
  <c r="CT32" i="14"/>
  <c r="CU38" i="14"/>
  <c r="CU40" i="14"/>
  <c r="CU39" i="14"/>
  <c r="CU107" i="14"/>
  <c r="CU59" i="14"/>
  <c r="CT36" i="14"/>
  <c r="CW166" i="14"/>
  <c r="CW68" i="14"/>
  <c r="CW170" i="14"/>
  <c r="CV69" i="14"/>
  <c r="CW168" i="14"/>
  <c r="CW92" i="14"/>
  <c r="CW90" i="14" s="1"/>
  <c r="CU58" i="14"/>
  <c r="CX46" i="15"/>
  <c r="CW180" i="14"/>
  <c r="CW179" i="14"/>
  <c r="CW182" i="14"/>
  <c r="CW184" i="14"/>
  <c r="CW178" i="14"/>
  <c r="CW176" i="14"/>
  <c r="CW183" i="14"/>
  <c r="CW174" i="14"/>
  <c r="CW177" i="14"/>
  <c r="CW181" i="14"/>
  <c r="CW175" i="14"/>
  <c r="CW167" i="14" s="1"/>
  <c r="CU46" i="14"/>
  <c r="CU44" i="14"/>
  <c r="CU45" i="14"/>
  <c r="CT42" i="14"/>
  <c r="CU77" i="14"/>
  <c r="CU75" i="14" s="1"/>
  <c r="CY131" i="15"/>
  <c r="CY2" i="15"/>
  <c r="CW4" i="14"/>
  <c r="CY116" i="15"/>
  <c r="CW124" i="14"/>
  <c r="CW125" i="14" s="1"/>
  <c r="CZ3" i="15"/>
  <c r="CX1" i="14"/>
  <c r="CZ1" i="15"/>
  <c r="CW2" i="14"/>
  <c r="CX3" i="14"/>
  <c r="AS36" i="50" l="1"/>
  <c r="AT36" i="50" s="1"/>
  <c r="AG38" i="50"/>
  <c r="AF22" i="15" s="1"/>
  <c r="AU92" i="50"/>
  <c r="AU93" i="50" s="1"/>
  <c r="AU98" i="50" s="1"/>
  <c r="CW109" i="14"/>
  <c r="CW110" i="14"/>
  <c r="CW84" i="14"/>
  <c r="CW83" i="14"/>
  <c r="CW18" i="14"/>
  <c r="CW16" i="14" s="1"/>
  <c r="CW86" i="14"/>
  <c r="CW85" i="14"/>
  <c r="CW22" i="14"/>
  <c r="CW20" i="14" s="1"/>
  <c r="AU43" i="50"/>
  <c r="AT47" i="50"/>
  <c r="CW90" i="15"/>
  <c r="CX9" i="50"/>
  <c r="AR54" i="50"/>
  <c r="AS102" i="15"/>
  <c r="AS27" i="50"/>
  <c r="AW128" i="50"/>
  <c r="CY23" i="50"/>
  <c r="CY21" i="50" s="1"/>
  <c r="CY18" i="50"/>
  <c r="AH38" i="50"/>
  <c r="AG22" i="15" s="1"/>
  <c r="AU80" i="50"/>
  <c r="AU75" i="50"/>
  <c r="AU81" i="50"/>
  <c r="AV60" i="50"/>
  <c r="CZ131" i="15"/>
  <c r="DA1" i="50"/>
  <c r="PV1" i="50" s="1"/>
  <c r="AU97" i="50"/>
  <c r="AV130" i="50"/>
  <c r="AS139" i="50" s="1"/>
  <c r="PQ139" i="50" s="1"/>
  <c r="AU62" i="50"/>
  <c r="AR71" i="50" s="1"/>
  <c r="AT41" i="50"/>
  <c r="AT46" i="50"/>
  <c r="CZ163" i="50"/>
  <c r="CZ160" i="50"/>
  <c r="CZ154" i="50"/>
  <c r="CZ161" i="50"/>
  <c r="CZ159" i="50"/>
  <c r="CZ156" i="50"/>
  <c r="CZ162" i="50"/>
  <c r="CZ155" i="50"/>
  <c r="CZ147" i="50" s="1"/>
  <c r="CZ164" i="50"/>
  <c r="CZ157" i="50"/>
  <c r="CZ149" i="50" s="1"/>
  <c r="CZ158" i="50"/>
  <c r="AW113" i="50"/>
  <c r="AV122" i="50" s="1"/>
  <c r="CY151" i="50"/>
  <c r="CY67" i="50"/>
  <c r="CY118" i="50"/>
  <c r="CY135" i="50"/>
  <c r="CY84" i="50"/>
  <c r="CY101" i="50"/>
  <c r="CY50" i="50"/>
  <c r="CW79" i="14"/>
  <c r="CW78" i="14"/>
  <c r="CV10" i="14"/>
  <c r="CV26" i="14" s="1"/>
  <c r="CV24" i="14" s="1"/>
  <c r="CW14" i="14"/>
  <c r="CW13" i="14"/>
  <c r="CW12" i="14"/>
  <c r="CV81" i="14"/>
  <c r="CU34" i="14"/>
  <c r="CU33" i="14"/>
  <c r="CU32" i="14"/>
  <c r="CV107" i="14"/>
  <c r="CV105" i="14" s="1"/>
  <c r="CZ9" i="50" s="1"/>
  <c r="CZ7" i="50" s="1"/>
  <c r="CT30" i="14"/>
  <c r="CV59" i="14"/>
  <c r="CU36" i="14"/>
  <c r="CV40" i="14"/>
  <c r="CV39" i="14"/>
  <c r="CV38" i="14"/>
  <c r="CU105" i="14"/>
  <c r="CU67" i="14"/>
  <c r="CU70" i="14" s="1"/>
  <c r="CW69" i="14"/>
  <c r="CX68" i="14"/>
  <c r="CX92" i="14"/>
  <c r="CX90" i="14" s="1"/>
  <c r="CV58" i="14"/>
  <c r="CY46" i="15"/>
  <c r="CX183" i="14"/>
  <c r="CX182" i="14"/>
  <c r="CX184" i="14"/>
  <c r="CX178" i="14"/>
  <c r="CX179" i="14"/>
  <c r="CX176" i="14"/>
  <c r="CX174" i="14"/>
  <c r="CX177" i="14"/>
  <c r="CX175" i="14"/>
  <c r="CX167" i="14" s="1"/>
  <c r="CX180" i="14"/>
  <c r="CX181" i="14"/>
  <c r="CW169" i="14"/>
  <c r="CW171" i="14"/>
  <c r="CV46" i="14"/>
  <c r="CV44" i="14"/>
  <c r="CV45" i="14"/>
  <c r="CU42" i="14"/>
  <c r="CV77" i="14"/>
  <c r="CV75" i="14" s="1"/>
  <c r="CZ2" i="15"/>
  <c r="CX4" i="14"/>
  <c r="CZ116" i="15"/>
  <c r="CX124" i="14"/>
  <c r="CX125" i="14" s="1"/>
  <c r="DA3" i="15"/>
  <c r="CY1" i="14"/>
  <c r="DA1" i="15"/>
  <c r="DB1" i="50" s="1"/>
  <c r="CX2" i="14"/>
  <c r="CY3" i="14"/>
  <c r="AG37" i="50" l="1"/>
  <c r="AF27" i="15" s="1"/>
  <c r="AF26" i="15" s="1"/>
  <c r="CX109" i="14"/>
  <c r="CX84" i="14"/>
  <c r="CX83" i="14"/>
  <c r="CX18" i="14"/>
  <c r="CX110" i="14"/>
  <c r="CX86" i="14"/>
  <c r="CX85" i="14"/>
  <c r="CX22" i="14"/>
  <c r="AU48" i="50"/>
  <c r="AU44" i="50" s="1"/>
  <c r="CX90" i="15"/>
  <c r="CY9" i="50"/>
  <c r="CY7" i="50" s="1"/>
  <c r="CX7" i="50"/>
  <c r="AS105" i="50"/>
  <c r="PQ105" i="50" s="1"/>
  <c r="AH37" i="50"/>
  <c r="DB160" i="50"/>
  <c r="DB163" i="50"/>
  <c r="DB159" i="50"/>
  <c r="DB155" i="50"/>
  <c r="DB164" i="50"/>
  <c r="DB158" i="50"/>
  <c r="DB156" i="50"/>
  <c r="DB161" i="50"/>
  <c r="DB154" i="50"/>
  <c r="DB162" i="50"/>
  <c r="DB157" i="50"/>
  <c r="DA158" i="50"/>
  <c r="PV158" i="50" s="1"/>
  <c r="DA157" i="50"/>
  <c r="DA161" i="50"/>
  <c r="PV161" i="50" s="1"/>
  <c r="DA154" i="50"/>
  <c r="DA164" i="50"/>
  <c r="DA159" i="50"/>
  <c r="PV159" i="50" s="1"/>
  <c r="DA156" i="50"/>
  <c r="PV156" i="50" s="1"/>
  <c r="DA163" i="50"/>
  <c r="DA155" i="50"/>
  <c r="DA162" i="50"/>
  <c r="DA160" i="50"/>
  <c r="CZ151" i="50"/>
  <c r="CZ118" i="50"/>
  <c r="CZ67" i="50"/>
  <c r="AU58" i="50"/>
  <c r="AU63" i="50"/>
  <c r="AU64" i="50"/>
  <c r="CZ23" i="50"/>
  <c r="CZ21" i="50" s="1"/>
  <c r="CZ18" i="50"/>
  <c r="AV126" i="50"/>
  <c r="AV131" i="50"/>
  <c r="AV132" i="50"/>
  <c r="AU83" i="50"/>
  <c r="AT32" i="50"/>
  <c r="AT49" i="50"/>
  <c r="CZ135" i="50"/>
  <c r="CZ101" i="50"/>
  <c r="CZ50" i="50"/>
  <c r="CZ84" i="50"/>
  <c r="AV99" i="50"/>
  <c r="AW114" i="50"/>
  <c r="AW109" i="50"/>
  <c r="AW115" i="50"/>
  <c r="AV82" i="50"/>
  <c r="AV94" i="50"/>
  <c r="AU100" i="50"/>
  <c r="CX78" i="14"/>
  <c r="CX79" i="14"/>
  <c r="CW10" i="14"/>
  <c r="CW26" i="14" s="1"/>
  <c r="CX14" i="14"/>
  <c r="CX13" i="14"/>
  <c r="CX12" i="14"/>
  <c r="CW81" i="14"/>
  <c r="CV67" i="14"/>
  <c r="CV70" i="14" s="1"/>
  <c r="CV33" i="14"/>
  <c r="CV34" i="14"/>
  <c r="CU30" i="14"/>
  <c r="CV32" i="14"/>
  <c r="CW107" i="14"/>
  <c r="CW105" i="14" s="1"/>
  <c r="DA9" i="50" s="1"/>
  <c r="DA7" i="50" s="1"/>
  <c r="CV36" i="14"/>
  <c r="CW59" i="14"/>
  <c r="CW40" i="14"/>
  <c r="CW38" i="14"/>
  <c r="CW39" i="14"/>
  <c r="CY68" i="14"/>
  <c r="CX69" i="14"/>
  <c r="CY92" i="14"/>
  <c r="CY90" i="14" s="1"/>
  <c r="CW58" i="14"/>
  <c r="CZ46" i="15"/>
  <c r="CX169" i="14"/>
  <c r="CX168" i="14"/>
  <c r="CY168" i="14" s="1"/>
  <c r="CY184" i="14"/>
  <c r="CY183" i="14"/>
  <c r="CY182" i="14"/>
  <c r="CY178" i="14"/>
  <c r="CY176" i="14"/>
  <c r="CY180" i="14"/>
  <c r="CY175" i="14"/>
  <c r="CY167" i="14" s="1"/>
  <c r="CY181" i="14"/>
  <c r="CY177" i="14"/>
  <c r="CY179" i="14"/>
  <c r="CY174" i="14"/>
  <c r="CX171" i="14"/>
  <c r="CX170" i="14"/>
  <c r="CY170" i="14" s="1"/>
  <c r="CX166" i="14"/>
  <c r="CW46" i="14"/>
  <c r="CW44" i="14"/>
  <c r="CW45" i="14"/>
  <c r="CV42" i="14"/>
  <c r="CW77" i="14"/>
  <c r="CW75" i="14" s="1"/>
  <c r="CY90" i="15"/>
  <c r="DA131" i="15"/>
  <c r="DA2" i="15"/>
  <c r="CY4" i="14"/>
  <c r="CY124" i="14"/>
  <c r="CY125" i="14" s="1"/>
  <c r="DB3" i="15"/>
  <c r="DA116" i="15"/>
  <c r="CZ1" i="14"/>
  <c r="DB1" i="15"/>
  <c r="CZ3" i="14"/>
  <c r="CY2" i="14"/>
  <c r="CY109" i="14" l="1"/>
  <c r="CY83" i="14"/>
  <c r="CY84" i="14"/>
  <c r="CY18" i="14"/>
  <c r="CY110" i="14"/>
  <c r="CY85" i="14"/>
  <c r="CY86" i="14"/>
  <c r="CY22" i="14"/>
  <c r="AG27" i="15"/>
  <c r="AG26" i="15" s="1"/>
  <c r="AV92" i="50"/>
  <c r="DB108" i="15"/>
  <c r="DC1" i="50"/>
  <c r="AX116" i="50"/>
  <c r="AX112" i="50" s="1"/>
  <c r="AX113" i="50" s="1"/>
  <c r="AW122" i="50" s="1"/>
  <c r="AU86" i="50"/>
  <c r="DA151" i="50"/>
  <c r="DA118" i="50"/>
  <c r="PV118" i="50" s="1"/>
  <c r="DA67" i="50"/>
  <c r="PV160" i="50"/>
  <c r="AV65" i="50"/>
  <c r="DA135" i="50"/>
  <c r="PV135" i="50" s="1"/>
  <c r="DA101" i="50"/>
  <c r="PV101" i="50" s="1"/>
  <c r="DA50" i="50"/>
  <c r="PV50" i="50" s="1"/>
  <c r="DA84" i="50"/>
  <c r="PV84" i="50" s="1"/>
  <c r="PV162" i="50"/>
  <c r="DA149" i="50"/>
  <c r="PV157" i="50"/>
  <c r="AW117" i="50"/>
  <c r="AW133" i="50"/>
  <c r="AU66" i="50"/>
  <c r="DA147" i="50"/>
  <c r="PV155" i="50"/>
  <c r="AU45" i="50"/>
  <c r="DB149" i="50"/>
  <c r="AU103" i="50"/>
  <c r="AV78" i="50"/>
  <c r="AU42" i="50"/>
  <c r="AT52" i="50"/>
  <c r="AV134" i="50"/>
  <c r="DB135" i="50"/>
  <c r="DB50" i="50"/>
  <c r="DB101" i="50"/>
  <c r="DB84" i="50"/>
  <c r="AV95" i="50"/>
  <c r="DB151" i="50"/>
  <c r="DB118" i="50"/>
  <c r="DB67" i="50"/>
  <c r="CY79" i="14"/>
  <c r="CY78" i="14"/>
  <c r="CX10" i="14"/>
  <c r="CY14" i="14"/>
  <c r="CY13" i="14"/>
  <c r="CY12" i="14"/>
  <c r="CV30" i="14"/>
  <c r="CW67" i="14"/>
  <c r="CW70" i="14" s="1"/>
  <c r="CW36" i="14"/>
  <c r="CW24" i="14"/>
  <c r="CW32" i="14"/>
  <c r="CW33" i="14"/>
  <c r="CW34" i="14"/>
  <c r="CY166" i="14"/>
  <c r="CX58" i="14"/>
  <c r="CX16" i="14"/>
  <c r="CZ68" i="14"/>
  <c r="CY171" i="14"/>
  <c r="CZ168" i="14"/>
  <c r="CY69" i="14"/>
  <c r="CZ170" i="14"/>
  <c r="CZ92" i="14"/>
  <c r="CZ90" i="14" s="1"/>
  <c r="CZ182" i="14"/>
  <c r="CZ184" i="14"/>
  <c r="CZ178" i="14"/>
  <c r="CZ176" i="14"/>
  <c r="CZ183" i="14"/>
  <c r="CZ179" i="14"/>
  <c r="CZ175" i="14"/>
  <c r="CZ167" i="14" s="1"/>
  <c r="CZ180" i="14"/>
  <c r="CZ174" i="14"/>
  <c r="CZ177" i="14"/>
  <c r="CZ181" i="14"/>
  <c r="CY169" i="14"/>
  <c r="CW42" i="14"/>
  <c r="CZ90" i="15"/>
  <c r="DB131" i="15"/>
  <c r="DB2" i="15"/>
  <c r="CZ4" i="14"/>
  <c r="DB116" i="15"/>
  <c r="CZ124" i="14"/>
  <c r="CZ125" i="14" s="1"/>
  <c r="DC3" i="15"/>
  <c r="DA1" i="14"/>
  <c r="DC1" i="15"/>
  <c r="DA3" i="14"/>
  <c r="CZ2" i="14"/>
  <c r="CZ171" i="14" l="1"/>
  <c r="CZ109" i="14"/>
  <c r="CZ83" i="14"/>
  <c r="CZ84" i="14"/>
  <c r="CZ18" i="14"/>
  <c r="CZ16" i="14" s="1"/>
  <c r="CZ110" i="14"/>
  <c r="CZ86" i="14"/>
  <c r="CZ85" i="14"/>
  <c r="CZ22" i="14"/>
  <c r="CZ20" i="14" s="1"/>
  <c r="AU47" i="50"/>
  <c r="AS54" i="50"/>
  <c r="AV61" i="50"/>
  <c r="AW127" i="50"/>
  <c r="AV137" i="50"/>
  <c r="DB146" i="50"/>
  <c r="DC146" i="50" s="1"/>
  <c r="DD146" i="50" s="1"/>
  <c r="DE146" i="50" s="1"/>
  <c r="DF146" i="50" s="1"/>
  <c r="DG146" i="50" s="1"/>
  <c r="DH146" i="50" s="1"/>
  <c r="DI146" i="50" s="1"/>
  <c r="DJ146" i="50" s="1"/>
  <c r="DK146" i="50" s="1"/>
  <c r="DL146" i="50" s="1"/>
  <c r="DM146" i="50" s="1"/>
  <c r="PW146" i="50" s="1"/>
  <c r="DA23" i="50"/>
  <c r="DA18" i="50"/>
  <c r="PV147" i="50"/>
  <c r="DB148" i="50"/>
  <c r="DC148" i="50" s="1"/>
  <c r="DD148" i="50" s="1"/>
  <c r="DE148" i="50" s="1"/>
  <c r="DF148" i="50" s="1"/>
  <c r="DG148" i="50" s="1"/>
  <c r="DH148" i="50" s="1"/>
  <c r="DI148" i="50" s="1"/>
  <c r="DJ148" i="50" s="1"/>
  <c r="DK148" i="50" s="1"/>
  <c r="DL148" i="50" s="1"/>
  <c r="DM148" i="50" s="1"/>
  <c r="PW148" i="50" s="1"/>
  <c r="PV149" i="50"/>
  <c r="AX114" i="50"/>
  <c r="AX117" i="50" s="1"/>
  <c r="AX109" i="50"/>
  <c r="AT33" i="50"/>
  <c r="DB150" i="50"/>
  <c r="DC150" i="50" s="1"/>
  <c r="DD150" i="50" s="1"/>
  <c r="DE150" i="50" s="1"/>
  <c r="DF150" i="50" s="1"/>
  <c r="DG150" i="50" s="1"/>
  <c r="DH150" i="50" s="1"/>
  <c r="DI150" i="50" s="1"/>
  <c r="DJ150" i="50" s="1"/>
  <c r="DK150" i="50" s="1"/>
  <c r="DL150" i="50" s="1"/>
  <c r="DM150" i="50" s="1"/>
  <c r="PW150" i="50" s="1"/>
  <c r="PV151" i="50"/>
  <c r="AV96" i="50"/>
  <c r="DC108" i="15"/>
  <c r="DD1" i="50"/>
  <c r="AV59" i="50"/>
  <c r="AU69" i="50"/>
  <c r="DC155" i="50"/>
  <c r="DC160" i="50"/>
  <c r="DC161" i="50"/>
  <c r="DC156" i="50"/>
  <c r="DC164" i="50"/>
  <c r="DC159" i="50"/>
  <c r="DC158" i="50"/>
  <c r="DC163" i="50"/>
  <c r="DC154" i="50"/>
  <c r="DC162" i="50"/>
  <c r="DC157" i="50"/>
  <c r="DC149" i="50" s="1"/>
  <c r="AU31" i="50"/>
  <c r="AV43" i="50"/>
  <c r="AW129" i="50"/>
  <c r="AU46" i="50"/>
  <c r="AU41" i="50"/>
  <c r="AW120" i="50"/>
  <c r="AX115" i="50"/>
  <c r="AV79" i="50"/>
  <c r="DB147" i="50"/>
  <c r="CY10" i="14"/>
  <c r="CZ79" i="14"/>
  <c r="CZ78" i="14"/>
  <c r="CZ13" i="14"/>
  <c r="CZ14" i="14"/>
  <c r="CZ12" i="14"/>
  <c r="CZ166" i="14"/>
  <c r="DA166" i="14" s="1"/>
  <c r="CX81" i="14"/>
  <c r="CX20" i="14"/>
  <c r="CX26" i="14" s="1"/>
  <c r="CX34" i="14"/>
  <c r="CX77" i="14"/>
  <c r="CX75" i="14" s="1"/>
  <c r="DA46" i="15"/>
  <c r="CX59" i="14"/>
  <c r="CX107" i="14"/>
  <c r="CW30" i="14"/>
  <c r="CY58" i="14"/>
  <c r="CY16" i="14"/>
  <c r="CX39" i="14"/>
  <c r="CX40" i="14"/>
  <c r="CX38" i="14"/>
  <c r="DA68" i="14"/>
  <c r="DA170" i="14"/>
  <c r="DA168" i="14"/>
  <c r="CZ69" i="14"/>
  <c r="DA92" i="14"/>
  <c r="DA90" i="14" s="1"/>
  <c r="DA184" i="14"/>
  <c r="DA182" i="14"/>
  <c r="DA177" i="14"/>
  <c r="DA183" i="14"/>
  <c r="DA178" i="14"/>
  <c r="DA176" i="14"/>
  <c r="DA179" i="14"/>
  <c r="DA174" i="14"/>
  <c r="DA180" i="14"/>
  <c r="DA171" i="14" s="1"/>
  <c r="DA181" i="14"/>
  <c r="DA175" i="14"/>
  <c r="DA167" i="14" s="1"/>
  <c r="CZ169" i="14"/>
  <c r="DC131" i="15"/>
  <c r="DC2" i="15"/>
  <c r="DA4" i="14"/>
  <c r="DC116" i="15"/>
  <c r="DB1" i="14"/>
  <c r="DD1" i="15"/>
  <c r="DA124" i="14"/>
  <c r="DA125" i="14" s="1"/>
  <c r="DD3" i="15"/>
  <c r="DB3" i="14"/>
  <c r="DA2" i="14"/>
  <c r="DA109" i="14" l="1"/>
  <c r="DA84" i="14"/>
  <c r="DA83" i="14"/>
  <c r="DA18" i="14"/>
  <c r="DA16" i="14" s="1"/>
  <c r="DA110" i="14"/>
  <c r="DA86" i="14"/>
  <c r="DA85" i="14"/>
  <c r="DA22" i="14"/>
  <c r="DA20" i="14" s="1"/>
  <c r="AV48" i="50"/>
  <c r="CZ10" i="14"/>
  <c r="AS99" i="15"/>
  <c r="AT102" i="15"/>
  <c r="AV44" i="50"/>
  <c r="DB23" i="50"/>
  <c r="DB21" i="50" s="1"/>
  <c r="DB18" i="50"/>
  <c r="AW60" i="50"/>
  <c r="AV80" i="50"/>
  <c r="AV75" i="50"/>
  <c r="AV81" i="50"/>
  <c r="DC135" i="50"/>
  <c r="DC101" i="50"/>
  <c r="DC84" i="50"/>
  <c r="DC50" i="50"/>
  <c r="DD108" i="15"/>
  <c r="DE1" i="50"/>
  <c r="AW130" i="50"/>
  <c r="AT139" i="50" s="1"/>
  <c r="DC147" i="50"/>
  <c r="DD159" i="50"/>
  <c r="DD154" i="50"/>
  <c r="DD164" i="50"/>
  <c r="DD157" i="50"/>
  <c r="DD149" i="50" s="1"/>
  <c r="DD161" i="50"/>
  <c r="DD160" i="50"/>
  <c r="DD155" i="50"/>
  <c r="DD162" i="50"/>
  <c r="DD156" i="50"/>
  <c r="DD163" i="50"/>
  <c r="DD158" i="50"/>
  <c r="AY116" i="50"/>
  <c r="AY112" i="50" s="1"/>
  <c r="AY113" i="50" s="1"/>
  <c r="AX122" i="50" s="1"/>
  <c r="DA21" i="50"/>
  <c r="AI38" i="50"/>
  <c r="AH22" i="15" s="1"/>
  <c r="AU36" i="50"/>
  <c r="PQ54" i="50"/>
  <c r="AX120" i="50"/>
  <c r="AV93" i="50"/>
  <c r="AV97" i="50"/>
  <c r="AT27" i="50"/>
  <c r="AX128" i="50"/>
  <c r="DC151" i="50"/>
  <c r="DC67" i="50"/>
  <c r="DC118" i="50"/>
  <c r="AU32" i="50"/>
  <c r="AU49" i="50"/>
  <c r="AV62" i="50"/>
  <c r="AS71" i="50" s="1"/>
  <c r="DA169" i="14"/>
  <c r="DA79" i="14"/>
  <c r="DA78" i="14"/>
  <c r="CZ26" i="14"/>
  <c r="DA14" i="14"/>
  <c r="DA13" i="14"/>
  <c r="DA12" i="14"/>
  <c r="CZ107" i="14"/>
  <c r="CZ67" i="14" s="1"/>
  <c r="CZ70" i="14" s="1"/>
  <c r="CZ81" i="14"/>
  <c r="CX45" i="14"/>
  <c r="CX24" i="14"/>
  <c r="CX44" i="14"/>
  <c r="CX46" i="14"/>
  <c r="CY20" i="14"/>
  <c r="CY26" i="14" s="1"/>
  <c r="CY81" i="14"/>
  <c r="CX32" i="14"/>
  <c r="DB46" i="15"/>
  <c r="CX33" i="14"/>
  <c r="CX36" i="14"/>
  <c r="CY77" i="14"/>
  <c r="CY75" i="14" s="1"/>
  <c r="CY107" i="14"/>
  <c r="CY67" i="14" s="1"/>
  <c r="CY70" i="14" s="1"/>
  <c r="CY32" i="14"/>
  <c r="CZ38" i="14"/>
  <c r="CZ39" i="14"/>
  <c r="CZ40" i="14"/>
  <c r="CX105" i="14"/>
  <c r="CX67" i="14"/>
  <c r="CX70" i="14" s="1"/>
  <c r="CY39" i="14"/>
  <c r="CY38" i="14"/>
  <c r="CY40" i="14"/>
  <c r="CZ59" i="14"/>
  <c r="CY59" i="14"/>
  <c r="DB68" i="14"/>
  <c r="DB168" i="14"/>
  <c r="DB166" i="14"/>
  <c r="DB170" i="14"/>
  <c r="DA69" i="14"/>
  <c r="DB92" i="14"/>
  <c r="DB90" i="14" s="1"/>
  <c r="CZ58" i="14"/>
  <c r="DC46" i="15"/>
  <c r="DB184" i="14"/>
  <c r="DB177" i="14"/>
  <c r="DB182" i="14"/>
  <c r="DB183" i="14"/>
  <c r="DB176" i="14"/>
  <c r="DB179" i="14"/>
  <c r="DB180" i="14"/>
  <c r="DB171" i="14" s="1"/>
  <c r="DB175" i="14"/>
  <c r="DB167" i="14" s="1"/>
  <c r="DB181" i="14"/>
  <c r="DB178" i="14"/>
  <c r="DB174" i="14"/>
  <c r="CZ46" i="14"/>
  <c r="CZ44" i="14"/>
  <c r="CZ45" i="14"/>
  <c r="CZ77" i="14"/>
  <c r="CZ75" i="14" s="1"/>
  <c r="DD131" i="15"/>
  <c r="DD2" i="15"/>
  <c r="DB4" i="14"/>
  <c r="DD116" i="15"/>
  <c r="DB124" i="14"/>
  <c r="DB125" i="14" s="1"/>
  <c r="DE3" i="15"/>
  <c r="DC1" i="14"/>
  <c r="DE1" i="15"/>
  <c r="DB2" i="14"/>
  <c r="DC3" i="14"/>
  <c r="DB109" i="14" l="1"/>
  <c r="DB83" i="14"/>
  <c r="DB18" i="14"/>
  <c r="DB16" i="14" s="1"/>
  <c r="DB84" i="14"/>
  <c r="DB86" i="14"/>
  <c r="DB85" i="14"/>
  <c r="DB110" i="14"/>
  <c r="DB22" i="14"/>
  <c r="DB20" i="14" s="1"/>
  <c r="DB169" i="14"/>
  <c r="DA90" i="15"/>
  <c r="DB9" i="50"/>
  <c r="AV98" i="50"/>
  <c r="AW99" i="50" s="1"/>
  <c r="AT105" i="50"/>
  <c r="AI37" i="50"/>
  <c r="PQ71" i="50"/>
  <c r="DD135" i="50"/>
  <c r="DD101" i="50"/>
  <c r="DD84" i="50"/>
  <c r="DD50" i="50"/>
  <c r="DC23" i="50"/>
  <c r="DC21" i="50" s="1"/>
  <c r="DC18" i="50"/>
  <c r="DD147" i="50"/>
  <c r="AW82" i="50"/>
  <c r="AV42" i="50"/>
  <c r="AU52" i="50"/>
  <c r="DE108" i="15"/>
  <c r="DF1" i="50"/>
  <c r="DD151" i="50"/>
  <c r="DD118" i="50"/>
  <c r="DD67" i="50"/>
  <c r="AW131" i="50"/>
  <c r="AW126" i="50"/>
  <c r="AW132" i="50"/>
  <c r="AV63" i="50"/>
  <c r="AV58" i="50"/>
  <c r="AV64" i="50"/>
  <c r="AY114" i="50"/>
  <c r="AY117" i="50" s="1"/>
  <c r="AY109" i="50"/>
  <c r="DE157" i="50"/>
  <c r="DE149" i="50" s="1"/>
  <c r="DE164" i="50"/>
  <c r="DE161" i="50"/>
  <c r="DE155" i="50"/>
  <c r="DE156" i="50"/>
  <c r="DE160" i="50"/>
  <c r="DE163" i="50"/>
  <c r="DE162" i="50"/>
  <c r="DE154" i="50"/>
  <c r="DE159" i="50"/>
  <c r="DE158" i="50"/>
  <c r="AY115" i="50"/>
  <c r="AW94" i="50"/>
  <c r="AV100" i="50"/>
  <c r="AV83" i="50"/>
  <c r="AV45" i="50"/>
  <c r="DB79" i="14"/>
  <c r="DB78" i="14"/>
  <c r="DA10" i="14"/>
  <c r="DA26" i="14" s="1"/>
  <c r="DB13" i="14"/>
  <c r="DB14" i="14"/>
  <c r="DB12" i="14"/>
  <c r="CY46" i="14"/>
  <c r="CY24" i="14"/>
  <c r="CX42" i="14"/>
  <c r="CY44" i="14"/>
  <c r="CY45" i="14"/>
  <c r="DA81" i="14"/>
  <c r="CZ105" i="14"/>
  <c r="CX30" i="14"/>
  <c r="CY105" i="14"/>
  <c r="CY34" i="14"/>
  <c r="CY33" i="14"/>
  <c r="DA107" i="14"/>
  <c r="DA105" i="14" s="1"/>
  <c r="DE9" i="50" s="1"/>
  <c r="DE7" i="50" s="1"/>
  <c r="CY36" i="14"/>
  <c r="CZ24" i="14"/>
  <c r="CZ34" i="14"/>
  <c r="CZ33" i="14"/>
  <c r="CZ32" i="14"/>
  <c r="DA59" i="14"/>
  <c r="DA40" i="14"/>
  <c r="DA38" i="14"/>
  <c r="DA39" i="14"/>
  <c r="CZ36" i="14"/>
  <c r="DC68" i="14"/>
  <c r="DC166" i="14"/>
  <c r="DC170" i="14"/>
  <c r="DC168" i="14"/>
  <c r="DB69" i="14"/>
  <c r="DC92" i="14"/>
  <c r="DC90" i="14" s="1"/>
  <c r="DA58" i="14"/>
  <c r="DD46" i="15"/>
  <c r="DC184" i="14"/>
  <c r="DC182" i="14"/>
  <c r="DC183" i="14"/>
  <c r="DC178" i="14"/>
  <c r="DC177" i="14"/>
  <c r="DC169" i="14" s="1"/>
  <c r="DC176" i="14"/>
  <c r="DC179" i="14"/>
  <c r="DC174" i="14"/>
  <c r="DC180" i="14"/>
  <c r="DC171" i="14" s="1"/>
  <c r="DC181" i="14"/>
  <c r="DC175" i="14"/>
  <c r="DC167" i="14" s="1"/>
  <c r="DA46" i="14"/>
  <c r="DA44" i="14"/>
  <c r="DA45" i="14"/>
  <c r="CZ42" i="14"/>
  <c r="DA77" i="14"/>
  <c r="DA75" i="14" s="1"/>
  <c r="DE131" i="15"/>
  <c r="DE2" i="15"/>
  <c r="DC4" i="14"/>
  <c r="DC124" i="14"/>
  <c r="DC125" i="14" s="1"/>
  <c r="DF3" i="15"/>
  <c r="DE116" i="15"/>
  <c r="DD1" i="14"/>
  <c r="DF1" i="15"/>
  <c r="DC2" i="14"/>
  <c r="DD3" i="14"/>
  <c r="DA34" i="14" l="1"/>
  <c r="DC109" i="14"/>
  <c r="DC83" i="14"/>
  <c r="DC84" i="14"/>
  <c r="DC18" i="14"/>
  <c r="DC16" i="14" s="1"/>
  <c r="DC110" i="14"/>
  <c r="DC85" i="14"/>
  <c r="DC86" i="14"/>
  <c r="DC22" i="14"/>
  <c r="DC90" i="15"/>
  <c r="DD9" i="50"/>
  <c r="DD7" i="50" s="1"/>
  <c r="DB7" i="50"/>
  <c r="DB90" i="15"/>
  <c r="DC9" i="50"/>
  <c r="DC7" i="50" s="1"/>
  <c r="AT54" i="50"/>
  <c r="AH27" i="15"/>
  <c r="AH26" i="15" s="1"/>
  <c r="AW92" i="50"/>
  <c r="AZ116" i="50"/>
  <c r="AZ112" i="50" s="1"/>
  <c r="AZ113" i="50" s="1"/>
  <c r="AY122" i="50" s="1"/>
  <c r="DE147" i="50"/>
  <c r="DE23" i="50" s="1"/>
  <c r="DE21" i="50" s="1"/>
  <c r="AV86" i="50"/>
  <c r="AV103" i="50"/>
  <c r="AW134" i="50"/>
  <c r="AU33" i="50"/>
  <c r="DF108" i="15"/>
  <c r="DG1" i="50"/>
  <c r="AW65" i="50"/>
  <c r="AV31" i="50"/>
  <c r="AW43" i="50"/>
  <c r="AZ109" i="50"/>
  <c r="AW78" i="50"/>
  <c r="AV41" i="50"/>
  <c r="AV46" i="50"/>
  <c r="AV66" i="50"/>
  <c r="DF155" i="50"/>
  <c r="DF163" i="50"/>
  <c r="DF161" i="50"/>
  <c r="DF164" i="50"/>
  <c r="DF160" i="50"/>
  <c r="DF156" i="50"/>
  <c r="DF154" i="50"/>
  <c r="DF157" i="50"/>
  <c r="DF149" i="50" s="1"/>
  <c r="DF162" i="50"/>
  <c r="DF159" i="50"/>
  <c r="DF158" i="50"/>
  <c r="DD23" i="50"/>
  <c r="DD21" i="50" s="1"/>
  <c r="DD18" i="50"/>
  <c r="DE135" i="50"/>
  <c r="DE50" i="50"/>
  <c r="DE84" i="50"/>
  <c r="DE101" i="50"/>
  <c r="AX133" i="50"/>
  <c r="AX129" i="50" s="1"/>
  <c r="AX130" i="50" s="1"/>
  <c r="AW95" i="50"/>
  <c r="DE151" i="50"/>
  <c r="DE118" i="50"/>
  <c r="DE67" i="50"/>
  <c r="AY120" i="50"/>
  <c r="AZ115" i="50"/>
  <c r="AV47" i="50"/>
  <c r="DC79" i="14"/>
  <c r="DC78" i="14"/>
  <c r="DA33" i="14"/>
  <c r="DB10" i="14"/>
  <c r="DB26" i="14" s="1"/>
  <c r="DB24" i="14" s="1"/>
  <c r="DC20" i="14"/>
  <c r="DC14" i="14"/>
  <c r="DC13" i="14"/>
  <c r="DC12" i="14"/>
  <c r="CY42" i="14"/>
  <c r="DB81" i="14"/>
  <c r="DA67" i="14"/>
  <c r="DA70" i="14" s="1"/>
  <c r="DA32" i="14"/>
  <c r="CY30" i="14"/>
  <c r="DA24" i="14"/>
  <c r="DA36" i="14"/>
  <c r="DB39" i="14"/>
  <c r="DB38" i="14"/>
  <c r="DB40" i="14"/>
  <c r="CZ30" i="14"/>
  <c r="DB59" i="14"/>
  <c r="DB107" i="14"/>
  <c r="DD166" i="14"/>
  <c r="DD168" i="14"/>
  <c r="DD68" i="14"/>
  <c r="DC69" i="14"/>
  <c r="DD170" i="14"/>
  <c r="DD92" i="14"/>
  <c r="DD90" i="14" s="1"/>
  <c r="DB58" i="14"/>
  <c r="DE46" i="15"/>
  <c r="DD183" i="14"/>
  <c r="DD182" i="14"/>
  <c r="DD184" i="14"/>
  <c r="DD176" i="14"/>
  <c r="DD179" i="14"/>
  <c r="DD180" i="14"/>
  <c r="DD171" i="14" s="1"/>
  <c r="DD181" i="14"/>
  <c r="DD175" i="14"/>
  <c r="DD167" i="14" s="1"/>
  <c r="DD178" i="14"/>
  <c r="DD177" i="14"/>
  <c r="DD169" i="14" s="1"/>
  <c r="DD174" i="14"/>
  <c r="DB46" i="14"/>
  <c r="DB44" i="14"/>
  <c r="DB45" i="14"/>
  <c r="DA42" i="14"/>
  <c r="DB77" i="14"/>
  <c r="DB75" i="14" s="1"/>
  <c r="DD90" i="15"/>
  <c r="DF131" i="15"/>
  <c r="DF2" i="15"/>
  <c r="DD4" i="14"/>
  <c r="DF116" i="15"/>
  <c r="DD124" i="14"/>
  <c r="DD125" i="14" s="1"/>
  <c r="DG3" i="15"/>
  <c r="DE1" i="14"/>
  <c r="DG1" i="15"/>
  <c r="DE3" i="14"/>
  <c r="DD2" i="14"/>
  <c r="DE18" i="50" l="1"/>
  <c r="DD109" i="14"/>
  <c r="DD84" i="14"/>
  <c r="DD83" i="14"/>
  <c r="DD18" i="14"/>
  <c r="DD16" i="14" s="1"/>
  <c r="DD110" i="14"/>
  <c r="DD86" i="14"/>
  <c r="DD85" i="14"/>
  <c r="DD22" i="14"/>
  <c r="DD20" i="14" s="1"/>
  <c r="DB34" i="14"/>
  <c r="DB32" i="14"/>
  <c r="DF147" i="50"/>
  <c r="DF18" i="50" s="1"/>
  <c r="AZ114" i="50"/>
  <c r="AZ117" i="50" s="1"/>
  <c r="AT99" i="15"/>
  <c r="AU102" i="15"/>
  <c r="AW61" i="50"/>
  <c r="AW96" i="50"/>
  <c r="DF151" i="50"/>
  <c r="DF67" i="50"/>
  <c r="DF118" i="50"/>
  <c r="AX131" i="50"/>
  <c r="AV32" i="50"/>
  <c r="AV49" i="50"/>
  <c r="DG155" i="50"/>
  <c r="DG147" i="50" s="1"/>
  <c r="DG161" i="50"/>
  <c r="DG158" i="50"/>
  <c r="DG162" i="50"/>
  <c r="DG156" i="50"/>
  <c r="DG164" i="50"/>
  <c r="DG154" i="50"/>
  <c r="DG159" i="50"/>
  <c r="DG157" i="50"/>
  <c r="DG149" i="50" s="1"/>
  <c r="DG160" i="50"/>
  <c r="DG163" i="50"/>
  <c r="AW48" i="50"/>
  <c r="DG108" i="15"/>
  <c r="DH1" i="50"/>
  <c r="AU27" i="50"/>
  <c r="DF135" i="50"/>
  <c r="DF84" i="50"/>
  <c r="DF50" i="50"/>
  <c r="DF101" i="50"/>
  <c r="AW79" i="50"/>
  <c r="AJ38" i="50"/>
  <c r="AI22" i="15" s="1"/>
  <c r="AV36" i="50"/>
  <c r="AW59" i="50"/>
  <c r="AV69" i="50"/>
  <c r="AZ120" i="50"/>
  <c r="AX127" i="50"/>
  <c r="AW137" i="50"/>
  <c r="DD79" i="14"/>
  <c r="DD78" i="14"/>
  <c r="DA30" i="14"/>
  <c r="DB33" i="14"/>
  <c r="DC10" i="14"/>
  <c r="DC26" i="14" s="1"/>
  <c r="DD14" i="14"/>
  <c r="DD13" i="14"/>
  <c r="DD12" i="14"/>
  <c r="DC81" i="14"/>
  <c r="DB36" i="14"/>
  <c r="DC40" i="14"/>
  <c r="DC38" i="14"/>
  <c r="DC39" i="14"/>
  <c r="DC107" i="14"/>
  <c r="DC59" i="14"/>
  <c r="DB105" i="14"/>
  <c r="DB67" i="14"/>
  <c r="DB70" i="14" s="1"/>
  <c r="DE68" i="14"/>
  <c r="DE69" i="14" s="1"/>
  <c r="DE166" i="14"/>
  <c r="DD69" i="14"/>
  <c r="DE170" i="14"/>
  <c r="DE168" i="14"/>
  <c r="DE92" i="14"/>
  <c r="DE90" i="14" s="1"/>
  <c r="DC58" i="14"/>
  <c r="DF46" i="15"/>
  <c r="DE182" i="14"/>
  <c r="DE184" i="14"/>
  <c r="DE178" i="14"/>
  <c r="DE183" i="14"/>
  <c r="DE176" i="14"/>
  <c r="DE177" i="14"/>
  <c r="DE169" i="14" s="1"/>
  <c r="DE179" i="14"/>
  <c r="DE174" i="14"/>
  <c r="DE181" i="14"/>
  <c r="DE180" i="14"/>
  <c r="DE171" i="14" s="1"/>
  <c r="DE175" i="14"/>
  <c r="DE167" i="14" s="1"/>
  <c r="DC46" i="14"/>
  <c r="DC44" i="14"/>
  <c r="DC45" i="14"/>
  <c r="DB42" i="14"/>
  <c r="DC77" i="14"/>
  <c r="DC75" i="14" s="1"/>
  <c r="DG131" i="15"/>
  <c r="DG2" i="15"/>
  <c r="DE4" i="14"/>
  <c r="DG116" i="15"/>
  <c r="DF1" i="14"/>
  <c r="DH1" i="15"/>
  <c r="DE124" i="14"/>
  <c r="DE125" i="14" s="1"/>
  <c r="DH3" i="15"/>
  <c r="DE2" i="14"/>
  <c r="DF3" i="14"/>
  <c r="DB30" i="14" l="1"/>
  <c r="DF23" i="50"/>
  <c r="DF21" i="50" s="1"/>
  <c r="DE109" i="14"/>
  <c r="DE83" i="14"/>
  <c r="DE84" i="14"/>
  <c r="DE18" i="14"/>
  <c r="DE16" i="14" s="1"/>
  <c r="DE110" i="14"/>
  <c r="DE85" i="14"/>
  <c r="DE86" i="14"/>
  <c r="DE22" i="14"/>
  <c r="DE20" i="14" s="1"/>
  <c r="BA116" i="50"/>
  <c r="DE90" i="15"/>
  <c r="DF9" i="50"/>
  <c r="AX132" i="50"/>
  <c r="AY133" i="50" s="1"/>
  <c r="AY129" i="50" s="1"/>
  <c r="AY130" i="50" s="1"/>
  <c r="AY131" i="50" s="1"/>
  <c r="AU139" i="50"/>
  <c r="AJ37" i="50"/>
  <c r="AX60" i="50"/>
  <c r="AW75" i="50"/>
  <c r="AW80" i="50"/>
  <c r="AW81" i="50"/>
  <c r="AW42" i="50"/>
  <c r="AV52" i="50"/>
  <c r="DH108" i="15"/>
  <c r="DI1" i="50"/>
  <c r="AY128" i="50"/>
  <c r="AY127" i="50" s="1"/>
  <c r="DH157" i="50"/>
  <c r="DH149" i="50" s="1"/>
  <c r="DH159" i="50"/>
  <c r="DH160" i="50"/>
  <c r="DH154" i="50"/>
  <c r="DH162" i="50"/>
  <c r="DH155" i="50"/>
  <c r="DH147" i="50" s="1"/>
  <c r="DH158" i="50"/>
  <c r="DH163" i="50"/>
  <c r="DH164" i="50"/>
  <c r="DH156" i="50"/>
  <c r="DH161" i="50"/>
  <c r="AX126" i="50"/>
  <c r="AW44" i="50"/>
  <c r="DG135" i="50"/>
  <c r="DG50" i="50"/>
  <c r="DG84" i="50"/>
  <c r="DG101" i="50"/>
  <c r="AX134" i="50"/>
  <c r="AW93" i="50"/>
  <c r="AW98" i="50" s="1"/>
  <c r="AW97" i="50"/>
  <c r="DG151" i="50"/>
  <c r="DG67" i="50"/>
  <c r="DG118" i="50"/>
  <c r="AW62" i="50"/>
  <c r="AT71" i="50" s="1"/>
  <c r="DG18" i="50"/>
  <c r="DG23" i="50"/>
  <c r="DG21" i="50" s="1"/>
  <c r="DE79" i="14"/>
  <c r="DE78" i="14"/>
  <c r="DD10" i="14"/>
  <c r="DD26" i="14" s="1"/>
  <c r="DE14" i="14"/>
  <c r="DE13" i="14"/>
  <c r="DE12" i="14"/>
  <c r="DD81" i="14"/>
  <c r="DC36" i="14"/>
  <c r="DD59" i="14"/>
  <c r="DC24" i="14"/>
  <c r="DC33" i="14"/>
  <c r="DC32" i="14"/>
  <c r="DC34" i="14"/>
  <c r="DD38" i="14"/>
  <c r="DD39" i="14"/>
  <c r="DD40" i="14"/>
  <c r="DD107" i="14"/>
  <c r="DC105" i="14"/>
  <c r="DC67" i="14"/>
  <c r="DC70" i="14" s="1"/>
  <c r="DF68" i="14"/>
  <c r="DF168" i="14"/>
  <c r="DF170" i="14"/>
  <c r="DF166" i="14"/>
  <c r="DF92" i="14"/>
  <c r="DF90" i="14" s="1"/>
  <c r="DD58" i="14"/>
  <c r="DG46" i="15"/>
  <c r="DF182" i="14"/>
  <c r="DF180" i="14"/>
  <c r="DF171" i="14" s="1"/>
  <c r="DF184" i="14"/>
  <c r="DF177" i="14"/>
  <c r="DF169" i="14" s="1"/>
  <c r="DF176" i="14"/>
  <c r="DF179" i="14"/>
  <c r="DF183" i="14"/>
  <c r="DF178" i="14"/>
  <c r="DF181" i="14"/>
  <c r="DF175" i="14"/>
  <c r="DF167" i="14" s="1"/>
  <c r="DF174" i="14"/>
  <c r="DD46" i="14"/>
  <c r="DD44" i="14"/>
  <c r="DD45" i="14"/>
  <c r="DC42" i="14"/>
  <c r="DD77" i="14"/>
  <c r="DD75" i="14" s="1"/>
  <c r="DH131" i="15"/>
  <c r="DH2" i="15"/>
  <c r="DF4" i="14"/>
  <c r="DH116" i="15"/>
  <c r="DG1" i="14"/>
  <c r="DI1" i="15"/>
  <c r="DF124" i="14"/>
  <c r="DF125" i="14" s="1"/>
  <c r="DI3" i="15"/>
  <c r="DG3" i="14"/>
  <c r="DF2" i="14"/>
  <c r="DF109" i="14" l="1"/>
  <c r="DF18" i="14"/>
  <c r="DF16" i="14" s="1"/>
  <c r="DF83" i="14"/>
  <c r="DF84" i="14"/>
  <c r="DF110" i="14"/>
  <c r="DF86" i="14"/>
  <c r="DF85" i="14"/>
  <c r="DF22" i="14"/>
  <c r="DF20" i="14" s="1"/>
  <c r="BA112" i="50"/>
  <c r="BA113" i="50" s="1"/>
  <c r="BA115" i="50" s="1"/>
  <c r="DF7" i="50"/>
  <c r="DF90" i="15"/>
  <c r="DG9" i="50"/>
  <c r="DG7" i="50" s="1"/>
  <c r="AU105" i="50"/>
  <c r="AY134" i="50"/>
  <c r="AY137" i="50" s="1"/>
  <c r="AY126" i="50"/>
  <c r="AV139" i="50"/>
  <c r="AI27" i="15"/>
  <c r="AI26" i="15" s="1"/>
  <c r="AW45" i="50"/>
  <c r="AU54" i="50" s="1"/>
  <c r="DH151" i="50"/>
  <c r="DH67" i="50"/>
  <c r="DH118" i="50"/>
  <c r="AX94" i="50"/>
  <c r="AW100" i="50"/>
  <c r="AW58" i="50"/>
  <c r="AW63" i="50"/>
  <c r="AW64" i="50"/>
  <c r="AX137" i="50"/>
  <c r="AY132" i="50"/>
  <c r="AZ133" i="50" s="1"/>
  <c r="AZ129" i="50" s="1"/>
  <c r="AZ130" i="50" s="1"/>
  <c r="AW83" i="50"/>
  <c r="AV33" i="50"/>
  <c r="AW31" i="50"/>
  <c r="AX43" i="50"/>
  <c r="DH23" i="50"/>
  <c r="DH21" i="50" s="1"/>
  <c r="DH18" i="50"/>
  <c r="AZ128" i="50"/>
  <c r="AZ127" i="50" s="1"/>
  <c r="DI108" i="15"/>
  <c r="DJ1" i="50"/>
  <c r="AX99" i="50"/>
  <c r="AX95" i="50" s="1"/>
  <c r="AX96" i="50" s="1"/>
  <c r="AX97" i="50" s="1"/>
  <c r="DH135" i="50"/>
  <c r="DH101" i="50"/>
  <c r="DH50" i="50"/>
  <c r="DH84" i="50"/>
  <c r="AX82" i="50"/>
  <c r="AX78" i="50" s="1"/>
  <c r="AX79" i="50" s="1"/>
  <c r="DI154" i="50"/>
  <c r="DI164" i="50"/>
  <c r="DI161" i="50"/>
  <c r="DI156" i="50"/>
  <c r="DI163" i="50"/>
  <c r="DI162" i="50"/>
  <c r="DI155" i="50"/>
  <c r="DI147" i="50" s="1"/>
  <c r="DI158" i="50"/>
  <c r="DI157" i="50"/>
  <c r="DI149" i="50" s="1"/>
  <c r="DI160" i="50"/>
  <c r="DI159" i="50"/>
  <c r="DF79" i="14"/>
  <c r="DF78" i="14"/>
  <c r="DE10" i="14"/>
  <c r="DE26" i="14" s="1"/>
  <c r="DF14" i="14"/>
  <c r="DF13" i="14"/>
  <c r="DF12" i="14"/>
  <c r="DE81" i="14"/>
  <c r="DD36" i="14"/>
  <c r="DE59" i="14"/>
  <c r="DE107" i="14"/>
  <c r="DD105" i="14"/>
  <c r="DD67" i="14"/>
  <c r="DD70" i="14" s="1"/>
  <c r="DE39" i="14"/>
  <c r="DE38" i="14"/>
  <c r="DE40" i="14"/>
  <c r="DC30" i="14"/>
  <c r="DD24" i="14"/>
  <c r="DD34" i="14"/>
  <c r="DD33" i="14"/>
  <c r="DD32" i="14"/>
  <c r="DG166" i="14"/>
  <c r="DG68" i="14"/>
  <c r="DG170" i="14"/>
  <c r="DF69" i="14"/>
  <c r="DG168" i="14"/>
  <c r="DG92" i="14"/>
  <c r="DG90" i="14" s="1"/>
  <c r="DE58" i="14"/>
  <c r="DH46" i="15"/>
  <c r="DG177" i="14"/>
  <c r="DG169" i="14" s="1"/>
  <c r="DG184" i="14"/>
  <c r="DG178" i="14"/>
  <c r="DG183" i="14"/>
  <c r="DG179" i="14"/>
  <c r="DG182" i="14"/>
  <c r="DG181" i="14"/>
  <c r="DG174" i="14"/>
  <c r="DG176" i="14"/>
  <c r="DG175" i="14"/>
  <c r="DG167" i="14" s="1"/>
  <c r="DG180" i="14"/>
  <c r="DG171" i="14" s="1"/>
  <c r="DE46" i="14"/>
  <c r="DE44" i="14"/>
  <c r="DE45" i="14"/>
  <c r="DD42" i="14"/>
  <c r="DE77" i="14"/>
  <c r="DE75" i="14" s="1"/>
  <c r="DI131" i="15"/>
  <c r="DI2" i="15"/>
  <c r="DG4" i="14"/>
  <c r="DG124" i="14"/>
  <c r="DG125" i="14" s="1"/>
  <c r="DJ3" i="15"/>
  <c r="DI116" i="15"/>
  <c r="DH1" i="14"/>
  <c r="DJ1" i="15"/>
  <c r="DG2" i="14"/>
  <c r="DH3" i="14"/>
  <c r="DG109" i="14" l="1"/>
  <c r="DG83" i="14"/>
  <c r="DG84" i="14"/>
  <c r="DG18" i="14"/>
  <c r="DG16" i="14" s="1"/>
  <c r="DG110" i="14"/>
  <c r="DG85" i="14"/>
  <c r="DG86" i="14"/>
  <c r="DG22" i="14"/>
  <c r="DG20" i="14" s="1"/>
  <c r="AX92" i="50"/>
  <c r="AX93" i="50" s="1"/>
  <c r="AW139" i="50"/>
  <c r="AZ122" i="50"/>
  <c r="BA109" i="50"/>
  <c r="BA114" i="50"/>
  <c r="BA117" i="50" s="1"/>
  <c r="DG90" i="15"/>
  <c r="DH9" i="50"/>
  <c r="DE32" i="14"/>
  <c r="AZ132" i="50"/>
  <c r="AV102" i="15"/>
  <c r="AU99" i="15"/>
  <c r="AX75" i="50"/>
  <c r="AX80" i="50"/>
  <c r="AX83" i="50" s="1"/>
  <c r="AV27" i="50"/>
  <c r="AX65" i="50"/>
  <c r="AX61" i="50" s="1"/>
  <c r="AX62" i="50" s="1"/>
  <c r="DI23" i="50"/>
  <c r="DI21" i="50" s="1"/>
  <c r="DI18" i="50"/>
  <c r="DI135" i="50"/>
  <c r="DI50" i="50"/>
  <c r="DI84" i="50"/>
  <c r="DI101" i="50"/>
  <c r="DJ154" i="50"/>
  <c r="DJ163" i="50"/>
  <c r="DJ156" i="50"/>
  <c r="DJ161" i="50"/>
  <c r="DJ159" i="50"/>
  <c r="DJ164" i="50"/>
  <c r="DJ157" i="50"/>
  <c r="DJ149" i="50" s="1"/>
  <c r="DJ162" i="50"/>
  <c r="DJ155" i="50"/>
  <c r="DJ147" i="50" s="1"/>
  <c r="DJ158" i="50"/>
  <c r="DJ160" i="50"/>
  <c r="AW86" i="50"/>
  <c r="AX81" i="50"/>
  <c r="AY82" i="50" s="1"/>
  <c r="AY78" i="50" s="1"/>
  <c r="AY79" i="50" s="1"/>
  <c r="AW66" i="50"/>
  <c r="AW103" i="50"/>
  <c r="DI151" i="50"/>
  <c r="DI67" i="50"/>
  <c r="DI118" i="50"/>
  <c r="BA128" i="50"/>
  <c r="BA127" i="50" s="1"/>
  <c r="DJ108" i="15"/>
  <c r="DK1" i="50"/>
  <c r="AZ131" i="50"/>
  <c r="AZ134" i="50" s="1"/>
  <c r="AZ126" i="50"/>
  <c r="AW41" i="50"/>
  <c r="AW46" i="50"/>
  <c r="AW47" i="50"/>
  <c r="AK38" i="50"/>
  <c r="AJ22" i="15" s="1"/>
  <c r="AW36" i="50"/>
  <c r="DG78" i="14"/>
  <c r="DG79" i="14"/>
  <c r="DF10" i="14"/>
  <c r="DF26" i="14" s="1"/>
  <c r="DF24" i="14" s="1"/>
  <c r="DG14" i="14"/>
  <c r="DG13" i="14"/>
  <c r="DG12" i="14"/>
  <c r="DF81" i="14"/>
  <c r="DE34" i="14"/>
  <c r="DE33" i="14"/>
  <c r="DE24" i="14"/>
  <c r="DH166" i="14"/>
  <c r="DF40" i="14"/>
  <c r="DF39" i="14"/>
  <c r="DF38" i="14"/>
  <c r="DF59" i="14"/>
  <c r="DF107" i="14"/>
  <c r="DE36" i="14"/>
  <c r="DE105" i="14"/>
  <c r="DE67" i="14"/>
  <c r="DE70" i="14" s="1"/>
  <c r="DD30" i="14"/>
  <c r="DH170" i="14"/>
  <c r="DH68" i="14"/>
  <c r="DH69" i="14" s="1"/>
  <c r="DH168" i="14"/>
  <c r="DG69" i="14"/>
  <c r="DH92" i="14"/>
  <c r="DH90" i="14" s="1"/>
  <c r="DF58" i="14"/>
  <c r="DI46" i="15"/>
  <c r="DH182" i="14"/>
  <c r="DH184" i="14"/>
  <c r="DH183" i="14"/>
  <c r="DH176" i="14"/>
  <c r="DH178" i="14"/>
  <c r="DH179" i="14"/>
  <c r="DH175" i="14"/>
  <c r="DH167" i="14" s="1"/>
  <c r="DH177" i="14"/>
  <c r="DH169" i="14" s="1"/>
  <c r="DH181" i="14"/>
  <c r="DH174" i="14"/>
  <c r="DH180" i="14"/>
  <c r="DH171" i="14" s="1"/>
  <c r="DF46" i="14"/>
  <c r="DF44" i="14"/>
  <c r="DF45" i="14"/>
  <c r="DE42" i="14"/>
  <c r="DF77" i="14"/>
  <c r="DF75" i="14" s="1"/>
  <c r="DJ131" i="15"/>
  <c r="DJ2" i="15"/>
  <c r="DH4" i="14"/>
  <c r="DJ116" i="15"/>
  <c r="DI1" i="14"/>
  <c r="DK1" i="15"/>
  <c r="DH124" i="14"/>
  <c r="DH125" i="14" s="1"/>
  <c r="DK3" i="15"/>
  <c r="DH2" i="14"/>
  <c r="DI3" i="14"/>
  <c r="DH109" i="14" l="1"/>
  <c r="DH84" i="14"/>
  <c r="DH83" i="14"/>
  <c r="DH18" i="14"/>
  <c r="DH16" i="14" s="1"/>
  <c r="DH38" i="14" s="1"/>
  <c r="DH110" i="14"/>
  <c r="DH86" i="14"/>
  <c r="DH85" i="14"/>
  <c r="DH22" i="14"/>
  <c r="DH20" i="14" s="1"/>
  <c r="DF33" i="14"/>
  <c r="BA120" i="50"/>
  <c r="BB116" i="50"/>
  <c r="BB112" i="50" s="1"/>
  <c r="BB113" i="50" s="1"/>
  <c r="DH90" i="15"/>
  <c r="DI9" i="50"/>
  <c r="DI7" i="50" s="1"/>
  <c r="DH7" i="50"/>
  <c r="AX100" i="50"/>
  <c r="AX103" i="50" s="1"/>
  <c r="AV105" i="50"/>
  <c r="BA133" i="50"/>
  <c r="BA129" i="50" s="1"/>
  <c r="BA130" i="50" s="1"/>
  <c r="BA126" i="50" s="1"/>
  <c r="AK37" i="50"/>
  <c r="AX63" i="50"/>
  <c r="DK108" i="15"/>
  <c r="DL1" i="50"/>
  <c r="DK154" i="50"/>
  <c r="DK164" i="50"/>
  <c r="DK162" i="50"/>
  <c r="DK156" i="50"/>
  <c r="DK163" i="50"/>
  <c r="DK158" i="50"/>
  <c r="DK159" i="50"/>
  <c r="DK157" i="50"/>
  <c r="DK149" i="50" s="1"/>
  <c r="DK161" i="50"/>
  <c r="DK155" i="50"/>
  <c r="DK147" i="50" s="1"/>
  <c r="DK160" i="50"/>
  <c r="DJ135" i="50"/>
  <c r="DJ50" i="50"/>
  <c r="DJ84" i="50"/>
  <c r="DJ101" i="50"/>
  <c r="AX48" i="50"/>
  <c r="AX44" i="50" s="1"/>
  <c r="AX45" i="50" s="1"/>
  <c r="AY94" i="50"/>
  <c r="BB128" i="50"/>
  <c r="BB127" i="50" s="1"/>
  <c r="AW32" i="50"/>
  <c r="AW49" i="50"/>
  <c r="AX59" i="50"/>
  <c r="AW69" i="50"/>
  <c r="DJ151" i="50"/>
  <c r="DJ118" i="50"/>
  <c r="DJ67" i="50"/>
  <c r="AX86" i="50"/>
  <c r="AY81" i="50"/>
  <c r="AZ137" i="50"/>
  <c r="AX98" i="50"/>
  <c r="AY99" i="50" s="1"/>
  <c r="AY95" i="50" s="1"/>
  <c r="AY96" i="50" s="1"/>
  <c r="AY97" i="50" s="1"/>
  <c r="AY75" i="50"/>
  <c r="AY80" i="50"/>
  <c r="AY83" i="50" s="1"/>
  <c r="AY86" i="50" s="1"/>
  <c r="DJ23" i="50"/>
  <c r="DJ21" i="50" s="1"/>
  <c r="DJ18" i="50"/>
  <c r="DH79" i="14"/>
  <c r="DH78" i="14"/>
  <c r="DF32" i="14"/>
  <c r="DG10" i="14"/>
  <c r="DG26" i="14" s="1"/>
  <c r="DH13" i="14"/>
  <c r="DH14" i="14"/>
  <c r="DH12" i="14"/>
  <c r="DG81" i="14"/>
  <c r="DE30" i="14"/>
  <c r="DF34" i="14"/>
  <c r="DF36" i="14"/>
  <c r="DF105" i="14"/>
  <c r="DF67" i="14"/>
  <c r="DF70" i="14" s="1"/>
  <c r="DG39" i="14"/>
  <c r="DG40" i="14"/>
  <c r="DG38" i="14"/>
  <c r="DG107" i="14"/>
  <c r="DG59" i="14"/>
  <c r="DI168" i="14"/>
  <c r="DI170" i="14"/>
  <c r="DI68" i="14"/>
  <c r="DI166" i="14"/>
  <c r="DI92" i="14"/>
  <c r="DI90" i="14" s="1"/>
  <c r="DG58" i="14"/>
  <c r="DJ46" i="15"/>
  <c r="DI182" i="14"/>
  <c r="DI181" i="14"/>
  <c r="DI183" i="14"/>
  <c r="DI184" i="14"/>
  <c r="DI176" i="14"/>
  <c r="DI179" i="14"/>
  <c r="DI178" i="14"/>
  <c r="DI175" i="14"/>
  <c r="DI167" i="14" s="1"/>
  <c r="DI180" i="14"/>
  <c r="DI177" i="14"/>
  <c r="DI174" i="14"/>
  <c r="DG46" i="14"/>
  <c r="DG44" i="14"/>
  <c r="DG45" i="14"/>
  <c r="DF42" i="14"/>
  <c r="DG77" i="14"/>
  <c r="DG75" i="14" s="1"/>
  <c r="DK131" i="15"/>
  <c r="DI4" i="14"/>
  <c r="DK116" i="15"/>
  <c r="DK2" i="15"/>
  <c r="DI124" i="14"/>
  <c r="DI125" i="14" s="1"/>
  <c r="DL3" i="15"/>
  <c r="DJ1" i="14"/>
  <c r="DL1" i="15"/>
  <c r="DJ3" i="14"/>
  <c r="DI2" i="14"/>
  <c r="DI109" i="14" l="1"/>
  <c r="DI84" i="14"/>
  <c r="DI83" i="14"/>
  <c r="DI18" i="14"/>
  <c r="DI16" i="14" s="1"/>
  <c r="DI110" i="14"/>
  <c r="DI86" i="14"/>
  <c r="DI85" i="14"/>
  <c r="DI22" i="14"/>
  <c r="DI20" i="14" s="1"/>
  <c r="BA132" i="50"/>
  <c r="BA131" i="50"/>
  <c r="BA134" i="50" s="1"/>
  <c r="BA137" i="50" s="1"/>
  <c r="AX139" i="50"/>
  <c r="DH59" i="14"/>
  <c r="BB115" i="50"/>
  <c r="BA122" i="50"/>
  <c r="BB109" i="50"/>
  <c r="BB114" i="50"/>
  <c r="BB117" i="50" s="1"/>
  <c r="AY92" i="50"/>
  <c r="AY93" i="50" s="1"/>
  <c r="DI90" i="15"/>
  <c r="DJ9" i="50"/>
  <c r="DH107" i="14"/>
  <c r="DH67" i="14" s="1"/>
  <c r="DH70" i="14" s="1"/>
  <c r="AX58" i="50"/>
  <c r="AU71" i="50"/>
  <c r="AJ27" i="15"/>
  <c r="AJ26" i="15" s="1"/>
  <c r="AX64" i="50"/>
  <c r="AY65" i="50" s="1"/>
  <c r="AY61" i="50" s="1"/>
  <c r="AY62" i="50" s="1"/>
  <c r="AY63" i="50" s="1"/>
  <c r="AX66" i="50"/>
  <c r="DL131" i="15"/>
  <c r="DM1" i="50"/>
  <c r="PW1" i="50" s="1"/>
  <c r="DK151" i="50"/>
  <c r="DK67" i="50"/>
  <c r="DK118" i="50"/>
  <c r="DK135" i="50"/>
  <c r="DK50" i="50"/>
  <c r="DK84" i="50"/>
  <c r="DK101" i="50"/>
  <c r="DK23" i="50"/>
  <c r="DK21" i="50" s="1"/>
  <c r="DK18" i="50"/>
  <c r="AZ82" i="50"/>
  <c r="AZ78" i="50" s="1"/>
  <c r="AZ79" i="50" s="1"/>
  <c r="AY60" i="50"/>
  <c r="AX42" i="50"/>
  <c r="AW52" i="50"/>
  <c r="BC128" i="50"/>
  <c r="AX46" i="50"/>
  <c r="AX32" i="50" s="1"/>
  <c r="DL157" i="50"/>
  <c r="DL149" i="50" s="1"/>
  <c r="DL158" i="50"/>
  <c r="DL159" i="50"/>
  <c r="DL160" i="50"/>
  <c r="DL161" i="50"/>
  <c r="DL154" i="50"/>
  <c r="DL162" i="50"/>
  <c r="DL155" i="50"/>
  <c r="DL147" i="50" s="1"/>
  <c r="DL163" i="50"/>
  <c r="DL156" i="50"/>
  <c r="DL164" i="50"/>
  <c r="DH81" i="14"/>
  <c r="DI78" i="14"/>
  <c r="DI79" i="14"/>
  <c r="DF30" i="14"/>
  <c r="DH40" i="14"/>
  <c r="DH10" i="14"/>
  <c r="DH32" i="14" s="1"/>
  <c r="DH39" i="14"/>
  <c r="DI14" i="14"/>
  <c r="DI13" i="14"/>
  <c r="DI12" i="14"/>
  <c r="DG36" i="14"/>
  <c r="DG24" i="14"/>
  <c r="DG33" i="14"/>
  <c r="DG32" i="14"/>
  <c r="DG34" i="14"/>
  <c r="DG105" i="14"/>
  <c r="DG67" i="14"/>
  <c r="DG70" i="14" s="1"/>
  <c r="DI69" i="14"/>
  <c r="DJ68" i="14"/>
  <c r="DJ69" i="14" s="1"/>
  <c r="DJ92" i="14"/>
  <c r="DJ90" i="14" s="1"/>
  <c r="DH58" i="14"/>
  <c r="DK46" i="15"/>
  <c r="DJ184" i="14"/>
  <c r="DJ182" i="14"/>
  <c r="DJ178" i="14"/>
  <c r="DJ183" i="14"/>
  <c r="DJ179" i="14"/>
  <c r="DJ180" i="14"/>
  <c r="DJ174" i="14"/>
  <c r="DJ181" i="14"/>
  <c r="DJ176" i="14"/>
  <c r="DJ175" i="14"/>
  <c r="DJ167" i="14" s="1"/>
  <c r="DJ177" i="14"/>
  <c r="DI169" i="14"/>
  <c r="DI171" i="14"/>
  <c r="DH46" i="14"/>
  <c r="DH44" i="14"/>
  <c r="DH45" i="14"/>
  <c r="DG42" i="14"/>
  <c r="DH77" i="14"/>
  <c r="DH75" i="14" s="1"/>
  <c r="DL2" i="15"/>
  <c r="DJ4" i="14"/>
  <c r="DL116" i="15"/>
  <c r="DJ124" i="14"/>
  <c r="DJ125" i="14" s="1"/>
  <c r="DM3" i="15"/>
  <c r="DK1" i="14"/>
  <c r="DM1" i="15"/>
  <c r="DN1" i="50" s="1"/>
  <c r="DK3" i="14"/>
  <c r="DJ2" i="14"/>
  <c r="DJ109" i="14" l="1"/>
  <c r="DJ84" i="14"/>
  <c r="DJ83" i="14"/>
  <c r="DJ18" i="14"/>
  <c r="DJ110" i="14"/>
  <c r="DJ86" i="14"/>
  <c r="DJ85" i="14"/>
  <c r="DJ22" i="14"/>
  <c r="BB133" i="50"/>
  <c r="BB129" i="50" s="1"/>
  <c r="BB130" i="50" s="1"/>
  <c r="BB132" i="50" s="1"/>
  <c r="AY98" i="50"/>
  <c r="AZ99" i="50" s="1"/>
  <c r="AZ95" i="50" s="1"/>
  <c r="AZ96" i="50" s="1"/>
  <c r="AZ97" i="50" s="1"/>
  <c r="AY100" i="50"/>
  <c r="AY103" i="50" s="1"/>
  <c r="BB120" i="50"/>
  <c r="BC116" i="50"/>
  <c r="BC112" i="50" s="1"/>
  <c r="BC113" i="50" s="1"/>
  <c r="DH105" i="14"/>
  <c r="DL9" i="50" s="1"/>
  <c r="DL7" i="50" s="1"/>
  <c r="DJ7" i="50"/>
  <c r="DJ90" i="15"/>
  <c r="DK9" i="50"/>
  <c r="DK7" i="50" s="1"/>
  <c r="AW105" i="50"/>
  <c r="AX49" i="50"/>
  <c r="AX52" i="50" s="1"/>
  <c r="AV54" i="50"/>
  <c r="AZ94" i="50"/>
  <c r="AX47" i="50"/>
  <c r="AY48" i="50" s="1"/>
  <c r="AY44" i="50" s="1"/>
  <c r="AY45" i="50" s="1"/>
  <c r="AX41" i="50"/>
  <c r="DM158" i="50"/>
  <c r="PW158" i="50" s="1"/>
  <c r="DM162" i="50"/>
  <c r="DM157" i="50"/>
  <c r="DM164" i="50"/>
  <c r="DM159" i="50"/>
  <c r="PW159" i="50" s="1"/>
  <c r="DM155" i="50"/>
  <c r="DM163" i="50"/>
  <c r="DM156" i="50"/>
  <c r="PW156" i="50" s="1"/>
  <c r="DM154" i="50"/>
  <c r="DM161" i="50"/>
  <c r="PW161" i="50" s="1"/>
  <c r="DM160" i="50"/>
  <c r="DL135" i="50"/>
  <c r="DL101" i="50"/>
  <c r="DL50" i="50"/>
  <c r="DL84" i="50"/>
  <c r="AY59" i="50"/>
  <c r="AY66" i="50" s="1"/>
  <c r="AX69" i="50"/>
  <c r="DL18" i="50"/>
  <c r="DL23" i="50"/>
  <c r="DL21" i="50" s="1"/>
  <c r="DN157" i="50"/>
  <c r="DN163" i="50"/>
  <c r="DN160" i="50"/>
  <c r="DN158" i="50"/>
  <c r="DN156" i="50"/>
  <c r="DN159" i="50"/>
  <c r="DN154" i="50"/>
  <c r="DN164" i="50"/>
  <c r="DN161" i="50"/>
  <c r="DN155" i="50"/>
  <c r="DN162" i="50"/>
  <c r="DL151" i="50"/>
  <c r="DL67" i="50"/>
  <c r="DL118" i="50"/>
  <c r="AZ81" i="50"/>
  <c r="AZ75" i="50"/>
  <c r="AZ80" i="50"/>
  <c r="AZ83" i="50" s="1"/>
  <c r="AW33" i="50"/>
  <c r="BC127" i="50"/>
  <c r="AX31" i="50"/>
  <c r="AY43" i="50"/>
  <c r="DH36" i="14"/>
  <c r="DJ78" i="14"/>
  <c r="DJ79" i="14"/>
  <c r="DH33" i="14"/>
  <c r="DH34" i="14"/>
  <c r="DI10" i="14"/>
  <c r="DI26" i="14" s="1"/>
  <c r="DH26" i="14"/>
  <c r="DH24" i="14" s="1"/>
  <c r="DJ13" i="14"/>
  <c r="DJ14" i="14"/>
  <c r="DJ12" i="14"/>
  <c r="DI81" i="14"/>
  <c r="DG30" i="14"/>
  <c r="DI59" i="14"/>
  <c r="DI107" i="14"/>
  <c r="DI40" i="14"/>
  <c r="DI39" i="14"/>
  <c r="DI38" i="14"/>
  <c r="DK68" i="14"/>
  <c r="DK92" i="14"/>
  <c r="DK90" i="14" s="1"/>
  <c r="DI58" i="14"/>
  <c r="DL46" i="15"/>
  <c r="DJ166" i="14"/>
  <c r="DK182" i="14"/>
  <c r="DK183" i="14"/>
  <c r="DK178" i="14"/>
  <c r="DK184" i="14"/>
  <c r="DK177" i="14"/>
  <c r="DK180" i="14"/>
  <c r="DK175" i="14"/>
  <c r="DK167" i="14" s="1"/>
  <c r="DK176" i="14"/>
  <c r="DK179" i="14"/>
  <c r="DK174" i="14"/>
  <c r="DK181" i="14"/>
  <c r="DJ171" i="14"/>
  <c r="DJ170" i="14"/>
  <c r="DK170" i="14" s="1"/>
  <c r="DJ169" i="14"/>
  <c r="DJ168" i="14"/>
  <c r="DK168" i="14" s="1"/>
  <c r="DI46" i="14"/>
  <c r="DI44" i="14"/>
  <c r="DI45" i="14"/>
  <c r="DH42" i="14"/>
  <c r="DI77" i="14"/>
  <c r="DI75" i="14" s="1"/>
  <c r="DM131" i="15"/>
  <c r="DM2" i="15"/>
  <c r="DK4" i="14"/>
  <c r="DK124" i="14"/>
  <c r="DK125" i="14" s="1"/>
  <c r="DN3" i="15"/>
  <c r="DM116" i="15"/>
  <c r="DL1" i="14"/>
  <c r="DN1" i="15"/>
  <c r="DL3" i="14"/>
  <c r="DK2" i="14"/>
  <c r="DK90" i="15" l="1"/>
  <c r="DK109" i="14"/>
  <c r="DK84" i="14"/>
  <c r="DK83" i="14"/>
  <c r="DK18" i="14"/>
  <c r="DK110" i="14"/>
  <c r="DK85" i="14"/>
  <c r="DK86" i="14"/>
  <c r="DK22" i="14"/>
  <c r="AY139" i="50"/>
  <c r="AY42" i="50"/>
  <c r="AW54" i="50" s="1"/>
  <c r="AZ92" i="50"/>
  <c r="AZ93" i="50" s="1"/>
  <c r="AX105" i="50" s="1"/>
  <c r="BB131" i="50"/>
  <c r="BB126" i="50"/>
  <c r="BC115" i="50"/>
  <c r="BB122" i="50"/>
  <c r="BC114" i="50"/>
  <c r="BC117" i="50" s="1"/>
  <c r="BC109" i="50"/>
  <c r="AV71" i="50"/>
  <c r="AW102" i="15"/>
  <c r="AV99" i="15"/>
  <c r="DN135" i="50"/>
  <c r="DN84" i="50"/>
  <c r="DN50" i="50"/>
  <c r="DN101" i="50"/>
  <c r="DN67" i="50"/>
  <c r="DN118" i="50"/>
  <c r="AZ60" i="50"/>
  <c r="AZ59" i="50" s="1"/>
  <c r="AY58" i="50"/>
  <c r="DM151" i="50"/>
  <c r="DN151" i="50" s="1"/>
  <c r="DM118" i="50"/>
  <c r="PW118" i="50" s="1"/>
  <c r="DM67" i="50"/>
  <c r="PW160" i="50"/>
  <c r="DM149" i="50"/>
  <c r="DN149" i="50" s="1"/>
  <c r="PW157" i="50"/>
  <c r="DM135" i="50"/>
  <c r="PW135" i="50" s="1"/>
  <c r="DM101" i="50"/>
  <c r="PW101" i="50" s="1"/>
  <c r="DM50" i="50"/>
  <c r="PW50" i="50" s="1"/>
  <c r="DM84" i="50"/>
  <c r="PW84" i="50" s="1"/>
  <c r="PW162" i="50"/>
  <c r="AW27" i="50"/>
  <c r="AZ86" i="50"/>
  <c r="AY69" i="50"/>
  <c r="AY46" i="50"/>
  <c r="AY32" i="50" s="1"/>
  <c r="BA82" i="50"/>
  <c r="BA78" i="50" s="1"/>
  <c r="BA79" i="50" s="1"/>
  <c r="AX33" i="50"/>
  <c r="AW99" i="15" s="1"/>
  <c r="AL38" i="50"/>
  <c r="AK22" i="15" s="1"/>
  <c r="AX36" i="50"/>
  <c r="DN108" i="15"/>
  <c r="DO1" i="50"/>
  <c r="BD128" i="50"/>
  <c r="BD127" i="50" s="1"/>
  <c r="AY64" i="50"/>
  <c r="AZ65" i="50" s="1"/>
  <c r="AZ61" i="50" s="1"/>
  <c r="AZ62" i="50" s="1"/>
  <c r="DM147" i="50"/>
  <c r="DN147" i="50" s="1"/>
  <c r="PW155" i="50"/>
  <c r="DK78" i="14"/>
  <c r="DK79" i="14"/>
  <c r="DH30" i="14"/>
  <c r="DJ10" i="14"/>
  <c r="DK14" i="14"/>
  <c r="DK13" i="14"/>
  <c r="DK12" i="14"/>
  <c r="DI24" i="14"/>
  <c r="DI34" i="14"/>
  <c r="DI33" i="14"/>
  <c r="DI32" i="14"/>
  <c r="DI36" i="14"/>
  <c r="DI67" i="14"/>
  <c r="DI70" i="14" s="1"/>
  <c r="DI105" i="14"/>
  <c r="DK166" i="14"/>
  <c r="DL166" i="14" s="1"/>
  <c r="DM46" i="15"/>
  <c r="DJ16" i="14"/>
  <c r="DL170" i="14"/>
  <c r="DL168" i="14"/>
  <c r="DK69" i="14"/>
  <c r="DL68" i="14"/>
  <c r="DK171" i="14"/>
  <c r="DL92" i="14"/>
  <c r="DL90" i="14" s="1"/>
  <c r="DK169" i="14"/>
  <c r="DL182" i="14"/>
  <c r="DL177" i="14"/>
  <c r="DL184" i="14"/>
  <c r="DL183" i="14"/>
  <c r="DL178" i="14"/>
  <c r="DL179" i="14"/>
  <c r="DL176" i="14"/>
  <c r="DL174" i="14"/>
  <c r="DL175" i="14"/>
  <c r="DL167" i="14" s="1"/>
  <c r="DL180" i="14"/>
  <c r="DL171" i="14" s="1"/>
  <c r="DL181" i="14"/>
  <c r="DI42" i="14"/>
  <c r="DN131" i="15"/>
  <c r="DN2" i="15"/>
  <c r="DL4" i="14"/>
  <c r="DN116" i="15"/>
  <c r="DL124" i="14"/>
  <c r="DL125" i="14" s="1"/>
  <c r="DO3" i="15"/>
  <c r="DM1" i="14"/>
  <c r="DO1" i="15"/>
  <c r="DL2" i="14"/>
  <c r="DM3" i="14"/>
  <c r="DM170" i="14" l="1"/>
  <c r="AY47" i="50"/>
  <c r="AY41" i="50"/>
  <c r="AZ43" i="50"/>
  <c r="AY31" i="50"/>
  <c r="AX102" i="15" s="1"/>
  <c r="DL109" i="14"/>
  <c r="DL83" i="14"/>
  <c r="DL84" i="14"/>
  <c r="DL18" i="14"/>
  <c r="DL16" i="14" s="1"/>
  <c r="DL110" i="14"/>
  <c r="DL86" i="14"/>
  <c r="DL85" i="14"/>
  <c r="DL22" i="14"/>
  <c r="DL20" i="14" s="1"/>
  <c r="AZ98" i="50"/>
  <c r="BA99" i="50" s="1"/>
  <c r="BA95" i="50" s="1"/>
  <c r="BA96" i="50" s="1"/>
  <c r="BA97" i="50" s="1"/>
  <c r="BA94" i="50"/>
  <c r="AZ100" i="50"/>
  <c r="AZ103" i="50" s="1"/>
  <c r="DL169" i="14"/>
  <c r="BB134" i="50"/>
  <c r="BC133" i="50"/>
  <c r="BC129" i="50" s="1"/>
  <c r="BC130" i="50" s="1"/>
  <c r="AZ48" i="50"/>
  <c r="AZ44" i="50" s="1"/>
  <c r="AZ45" i="50" s="1"/>
  <c r="AZ46" i="50" s="1"/>
  <c r="BD116" i="50"/>
  <c r="BD112" i="50" s="1"/>
  <c r="BD113" i="50" s="1"/>
  <c r="BD115" i="50" s="1"/>
  <c r="BC120" i="50"/>
  <c r="DL90" i="15"/>
  <c r="DM9" i="50"/>
  <c r="AW71" i="50"/>
  <c r="AX27" i="50"/>
  <c r="AL37" i="50"/>
  <c r="DN18" i="50"/>
  <c r="DN23" i="50"/>
  <c r="DN21" i="50" s="1"/>
  <c r="BA81" i="50"/>
  <c r="AZ63" i="50"/>
  <c r="AZ66" i="50" s="1"/>
  <c r="AZ58" i="50"/>
  <c r="DN150" i="50"/>
  <c r="DO150" i="50" s="1"/>
  <c r="DP150" i="50" s="1"/>
  <c r="DQ150" i="50" s="1"/>
  <c r="DR150" i="50" s="1"/>
  <c r="DS150" i="50" s="1"/>
  <c r="DT150" i="50" s="1"/>
  <c r="DU150" i="50" s="1"/>
  <c r="DV150" i="50" s="1"/>
  <c r="DW150" i="50" s="1"/>
  <c r="DX150" i="50" s="1"/>
  <c r="DY150" i="50" s="1"/>
  <c r="PX150" i="50" s="1"/>
  <c r="PW151" i="50"/>
  <c r="AY49" i="50"/>
  <c r="DO155" i="50"/>
  <c r="DO147" i="50" s="1"/>
  <c r="DO162" i="50"/>
  <c r="DO154" i="50"/>
  <c r="DO161" i="50"/>
  <c r="DO163" i="50"/>
  <c r="DO158" i="50"/>
  <c r="DO164" i="50"/>
  <c r="DO156" i="50"/>
  <c r="DO159" i="50"/>
  <c r="DO157" i="50"/>
  <c r="DO149" i="50" s="1"/>
  <c r="DO160" i="50"/>
  <c r="DO108" i="15"/>
  <c r="DP1" i="50"/>
  <c r="BE128" i="50"/>
  <c r="BA80" i="50"/>
  <c r="BA83" i="50" s="1"/>
  <c r="BA86" i="50" s="1"/>
  <c r="BA75" i="50"/>
  <c r="AZ64" i="50"/>
  <c r="DN146" i="50"/>
  <c r="DO146" i="50" s="1"/>
  <c r="DP146" i="50" s="1"/>
  <c r="DQ146" i="50" s="1"/>
  <c r="DR146" i="50" s="1"/>
  <c r="DS146" i="50" s="1"/>
  <c r="DT146" i="50" s="1"/>
  <c r="DU146" i="50" s="1"/>
  <c r="DV146" i="50" s="1"/>
  <c r="DW146" i="50" s="1"/>
  <c r="DX146" i="50" s="1"/>
  <c r="DY146" i="50" s="1"/>
  <c r="PX146" i="50" s="1"/>
  <c r="DM18" i="50"/>
  <c r="DM23" i="50"/>
  <c r="PW147" i="50"/>
  <c r="BA60" i="50"/>
  <c r="DN148" i="50"/>
  <c r="DO148" i="50" s="1"/>
  <c r="DP148" i="50" s="1"/>
  <c r="DQ148" i="50" s="1"/>
  <c r="DR148" i="50" s="1"/>
  <c r="DS148" i="50" s="1"/>
  <c r="DT148" i="50" s="1"/>
  <c r="DU148" i="50" s="1"/>
  <c r="DV148" i="50" s="1"/>
  <c r="DW148" i="50" s="1"/>
  <c r="DX148" i="50" s="1"/>
  <c r="DY148" i="50" s="1"/>
  <c r="PX148" i="50" s="1"/>
  <c r="PW149" i="50"/>
  <c r="DL79" i="14"/>
  <c r="DL78" i="14"/>
  <c r="DK10" i="14"/>
  <c r="DL14" i="14"/>
  <c r="DL13" i="14"/>
  <c r="DL12" i="14"/>
  <c r="DJ20" i="14"/>
  <c r="DJ26" i="14" s="1"/>
  <c r="DJ81" i="14"/>
  <c r="DJ34" i="14"/>
  <c r="DJ77" i="14"/>
  <c r="DJ75" i="14" s="1"/>
  <c r="DJ58" i="14"/>
  <c r="DN46" i="15"/>
  <c r="DK16" i="14"/>
  <c r="DI30" i="14"/>
  <c r="DJ39" i="14"/>
  <c r="DJ40" i="14"/>
  <c r="DJ38" i="14"/>
  <c r="DJ59" i="14"/>
  <c r="DJ107" i="14"/>
  <c r="DJ33" i="14"/>
  <c r="DM166" i="14"/>
  <c r="DL69" i="14"/>
  <c r="DM68" i="14"/>
  <c r="DM168" i="14"/>
  <c r="DM92" i="14"/>
  <c r="DM90" i="14" s="1"/>
  <c r="DM180" i="14"/>
  <c r="DM171" i="14" s="1"/>
  <c r="DM183" i="14"/>
  <c r="DM182" i="14"/>
  <c r="DM176" i="14"/>
  <c r="DM179" i="14"/>
  <c r="DM184" i="14"/>
  <c r="DM178" i="14"/>
  <c r="DM177" i="14"/>
  <c r="DM169" i="14" s="1"/>
  <c r="DM181" i="14"/>
  <c r="DM175" i="14"/>
  <c r="DM167" i="14" s="1"/>
  <c r="DM174" i="14"/>
  <c r="DO131" i="15"/>
  <c r="DO2" i="15"/>
  <c r="DM4" i="14"/>
  <c r="DM124" i="14"/>
  <c r="DM125" i="14" s="1"/>
  <c r="DP3" i="15"/>
  <c r="DO116" i="15"/>
  <c r="DN1" i="14"/>
  <c r="DP1" i="15"/>
  <c r="DN3" i="14"/>
  <c r="DM2" i="14"/>
  <c r="AZ42" i="50" l="1"/>
  <c r="AM38" i="50"/>
  <c r="AL22" i="15" s="1"/>
  <c r="AY36" i="50"/>
  <c r="DM109" i="14"/>
  <c r="DM84" i="14"/>
  <c r="DM83" i="14"/>
  <c r="DM18" i="14"/>
  <c r="DM16" i="14" s="1"/>
  <c r="DM110" i="14"/>
  <c r="DM86" i="14"/>
  <c r="DM85" i="14"/>
  <c r="DM22" i="14"/>
  <c r="BA92" i="50"/>
  <c r="BA93" i="50" s="1"/>
  <c r="BB94" i="50" s="1"/>
  <c r="BD109" i="50"/>
  <c r="BC122" i="50"/>
  <c r="BC126" i="50"/>
  <c r="AZ139" i="50"/>
  <c r="BC131" i="50"/>
  <c r="BC134" i="50" s="1"/>
  <c r="BC137" i="50" s="1"/>
  <c r="BB137" i="50"/>
  <c r="BC132" i="50"/>
  <c r="BD114" i="50"/>
  <c r="BD117" i="50" s="1"/>
  <c r="BD120" i="50" s="1"/>
  <c r="AZ32" i="50"/>
  <c r="DM7" i="50"/>
  <c r="PW9" i="50"/>
  <c r="AX54" i="50"/>
  <c r="AK27" i="15"/>
  <c r="AK26" i="15" s="1"/>
  <c r="AM37" i="50"/>
  <c r="BA65" i="50"/>
  <c r="BA61" i="50" s="1"/>
  <c r="BA62" i="50" s="1"/>
  <c r="BA63" i="50" s="1"/>
  <c r="AZ47" i="50"/>
  <c r="BA48" i="50" s="1"/>
  <c r="BA44" i="50" s="1"/>
  <c r="BA45" i="50" s="1"/>
  <c r="AZ31" i="50"/>
  <c r="AY102" i="15" s="1"/>
  <c r="BA43" i="50"/>
  <c r="AZ41" i="50"/>
  <c r="BA59" i="50"/>
  <c r="AZ69" i="50"/>
  <c r="DP155" i="50"/>
  <c r="DP147" i="50" s="1"/>
  <c r="DP162" i="50"/>
  <c r="DP154" i="50"/>
  <c r="DP161" i="50"/>
  <c r="DP156" i="50"/>
  <c r="DP164" i="50"/>
  <c r="DP157" i="50"/>
  <c r="DP149" i="50" s="1"/>
  <c r="DP160" i="50"/>
  <c r="DP159" i="50"/>
  <c r="DP158" i="50"/>
  <c r="DP163" i="50"/>
  <c r="DM21" i="50"/>
  <c r="DO151" i="50"/>
  <c r="DO118" i="50"/>
  <c r="DO67" i="50"/>
  <c r="DO135" i="50"/>
  <c r="DO50" i="50"/>
  <c r="DO101" i="50"/>
  <c r="DO84" i="50"/>
  <c r="PR128" i="50"/>
  <c r="BE127" i="50"/>
  <c r="DO23" i="50"/>
  <c r="DO21" i="50" s="1"/>
  <c r="DO18" i="50"/>
  <c r="AY52" i="50"/>
  <c r="AY33" i="50" s="1"/>
  <c r="AX99" i="15" s="1"/>
  <c r="AZ49" i="50"/>
  <c r="DP108" i="15"/>
  <c r="DQ1" i="50"/>
  <c r="BB82" i="50"/>
  <c r="BB78" i="50" s="1"/>
  <c r="BB79" i="50" s="1"/>
  <c r="DM79" i="14"/>
  <c r="DM78" i="14"/>
  <c r="DL10" i="14"/>
  <c r="DL26" i="14" s="1"/>
  <c r="DL24" i="14" s="1"/>
  <c r="DM20" i="14"/>
  <c r="DM14" i="14"/>
  <c r="DM13" i="14"/>
  <c r="DM12" i="14"/>
  <c r="DJ46" i="14"/>
  <c r="DJ24" i="14"/>
  <c r="DJ45" i="14"/>
  <c r="DK58" i="14"/>
  <c r="DJ44" i="14"/>
  <c r="DK81" i="14"/>
  <c r="DK20" i="14"/>
  <c r="DK46" i="14" s="1"/>
  <c r="DL81" i="14"/>
  <c r="DJ32" i="14"/>
  <c r="DJ30" i="14" s="1"/>
  <c r="DK77" i="14"/>
  <c r="DK75" i="14" s="1"/>
  <c r="DK107" i="14"/>
  <c r="DK105" i="14" s="1"/>
  <c r="DL107" i="14"/>
  <c r="DL105" i="14" s="1"/>
  <c r="DP9" i="50" s="1"/>
  <c r="DP7" i="50" s="1"/>
  <c r="DL59" i="14"/>
  <c r="DJ105" i="14"/>
  <c r="DJ67" i="14"/>
  <c r="DJ70" i="14" s="1"/>
  <c r="DL40" i="14"/>
  <c r="DL39" i="14"/>
  <c r="DL38" i="14"/>
  <c r="DK39" i="14"/>
  <c r="DK40" i="14"/>
  <c r="DK38" i="14"/>
  <c r="DJ36" i="14"/>
  <c r="DK59" i="14"/>
  <c r="DN68" i="14"/>
  <c r="DM69" i="14"/>
  <c r="DN166" i="14"/>
  <c r="DN168" i="14"/>
  <c r="DN170" i="14"/>
  <c r="DN92" i="14"/>
  <c r="DN90" i="14" s="1"/>
  <c r="DL58" i="14"/>
  <c r="DO46" i="15"/>
  <c r="DN182" i="14"/>
  <c r="DN184" i="14"/>
  <c r="DN177" i="14"/>
  <c r="DN169" i="14" s="1"/>
  <c r="DN183" i="14"/>
  <c r="DN178" i="14"/>
  <c r="DN176" i="14"/>
  <c r="DN179" i="14"/>
  <c r="DN180" i="14"/>
  <c r="DN171" i="14" s="1"/>
  <c r="DN181" i="14"/>
  <c r="DN174" i="14"/>
  <c r="DN175" i="14"/>
  <c r="DN167" i="14" s="1"/>
  <c r="DL46" i="14"/>
  <c r="DL44" i="14"/>
  <c r="DL45" i="14"/>
  <c r="DL77" i="14"/>
  <c r="DL75" i="14" s="1"/>
  <c r="DP131" i="15"/>
  <c r="DP2" i="15"/>
  <c r="DN4" i="14"/>
  <c r="DP116" i="15"/>
  <c r="DN124" i="14"/>
  <c r="DN125" i="14" s="1"/>
  <c r="DQ3" i="15"/>
  <c r="DO1" i="14"/>
  <c r="DQ1" i="15"/>
  <c r="DN2" i="14"/>
  <c r="DO3" i="14"/>
  <c r="BA100" i="50" l="1"/>
  <c r="BA103" i="50" s="1"/>
  <c r="BA98" i="50"/>
  <c r="BB99" i="50" s="1"/>
  <c r="BB95" i="50" s="1"/>
  <c r="BB96" i="50" s="1"/>
  <c r="BB97" i="50" s="1"/>
  <c r="DN109" i="14"/>
  <c r="DN83" i="14"/>
  <c r="DN84" i="14"/>
  <c r="DN18" i="14"/>
  <c r="DN16" i="14" s="1"/>
  <c r="DN110" i="14"/>
  <c r="DN86" i="14"/>
  <c r="DN85" i="14"/>
  <c r="DN22" i="14"/>
  <c r="DN20" i="14" s="1"/>
  <c r="AY105" i="50"/>
  <c r="BD133" i="50"/>
  <c r="BD129" i="50" s="1"/>
  <c r="BD130" i="50" s="1"/>
  <c r="BD131" i="50" s="1"/>
  <c r="BD134" i="50" s="1"/>
  <c r="BD137" i="50" s="1"/>
  <c r="BB92" i="50"/>
  <c r="BB93" i="50" s="1"/>
  <c r="AZ105" i="50" s="1"/>
  <c r="BE116" i="50"/>
  <c r="DM90" i="15"/>
  <c r="DN9" i="50"/>
  <c r="DN90" i="15"/>
  <c r="DO9" i="50"/>
  <c r="DO7" i="50" s="1"/>
  <c r="AX71" i="50"/>
  <c r="AL27" i="15"/>
  <c r="AL26" i="15" s="1"/>
  <c r="BA58" i="50"/>
  <c r="AY27" i="50"/>
  <c r="BB81" i="50"/>
  <c r="BB75" i="50"/>
  <c r="BB80" i="50"/>
  <c r="BB83" i="50" s="1"/>
  <c r="BF128" i="50"/>
  <c r="BF127" i="50" s="1"/>
  <c r="BA64" i="50"/>
  <c r="BB65" i="50" s="1"/>
  <c r="BB61" i="50" s="1"/>
  <c r="BB62" i="50" s="1"/>
  <c r="BA66" i="50"/>
  <c r="DQ159" i="50"/>
  <c r="DQ157" i="50"/>
  <c r="DQ149" i="50" s="1"/>
  <c r="DQ158" i="50"/>
  <c r="DQ164" i="50"/>
  <c r="DQ155" i="50"/>
  <c r="DQ147" i="50" s="1"/>
  <c r="DQ162" i="50"/>
  <c r="DQ161" i="50"/>
  <c r="DQ154" i="50"/>
  <c r="DQ163" i="50"/>
  <c r="DQ160" i="50"/>
  <c r="DQ156" i="50"/>
  <c r="DP135" i="50"/>
  <c r="DP84" i="50"/>
  <c r="DP101" i="50"/>
  <c r="DP50" i="50"/>
  <c r="BB60" i="50"/>
  <c r="AZ52" i="50"/>
  <c r="AZ33" i="50" s="1"/>
  <c r="AY99" i="15" s="1"/>
  <c r="DP151" i="50"/>
  <c r="DP67" i="50"/>
  <c r="DP118" i="50"/>
  <c r="BA42" i="50"/>
  <c r="DQ108" i="15"/>
  <c r="DR1" i="50"/>
  <c r="AN38" i="50"/>
  <c r="AM22" i="15" s="1"/>
  <c r="AZ36" i="50"/>
  <c r="DP23" i="50"/>
  <c r="DP21" i="50" s="1"/>
  <c r="DP18" i="50"/>
  <c r="BA46" i="50"/>
  <c r="BA32" i="50" s="1"/>
  <c r="DN78" i="14"/>
  <c r="DN79" i="14"/>
  <c r="DK26" i="14"/>
  <c r="DK24" i="14" s="1"/>
  <c r="DL34" i="14"/>
  <c r="DM10" i="14"/>
  <c r="DM26" i="14" s="1"/>
  <c r="DN14" i="14"/>
  <c r="DN13" i="14"/>
  <c r="DN12" i="14"/>
  <c r="DK44" i="14"/>
  <c r="DJ42" i="14"/>
  <c r="DK45" i="14"/>
  <c r="DK67" i="14"/>
  <c r="DK70" i="14" s="1"/>
  <c r="DM81" i="14"/>
  <c r="DL32" i="14"/>
  <c r="DL33" i="14"/>
  <c r="DL67" i="14"/>
  <c r="DL70" i="14" s="1"/>
  <c r="DK34" i="14"/>
  <c r="DK33" i="14"/>
  <c r="DK32" i="14"/>
  <c r="DM59" i="14"/>
  <c r="DM107" i="14"/>
  <c r="DK36" i="14"/>
  <c r="DM38" i="14"/>
  <c r="DM39" i="14"/>
  <c r="DM40" i="14"/>
  <c r="DL36" i="14"/>
  <c r="DO166" i="14"/>
  <c r="DO68" i="14"/>
  <c r="DO170" i="14"/>
  <c r="DO168" i="14"/>
  <c r="DN69" i="14"/>
  <c r="DO92" i="14"/>
  <c r="DO90" i="14" s="1"/>
  <c r="DM58" i="14"/>
  <c r="DP46" i="15"/>
  <c r="DO182" i="14"/>
  <c r="DO184" i="14"/>
  <c r="DO183" i="14"/>
  <c r="DO179" i="14"/>
  <c r="DO178" i="14"/>
  <c r="DO176" i="14"/>
  <c r="DO174" i="14"/>
  <c r="DO180" i="14"/>
  <c r="DO171" i="14" s="1"/>
  <c r="DO175" i="14"/>
  <c r="DO167" i="14" s="1"/>
  <c r="DO177" i="14"/>
  <c r="DO169" i="14" s="1"/>
  <c r="DO181" i="14"/>
  <c r="DM46" i="14"/>
  <c r="DM44" i="14"/>
  <c r="DM45" i="14"/>
  <c r="DL42" i="14"/>
  <c r="DM77" i="14"/>
  <c r="DM75" i="14" s="1"/>
  <c r="DO90" i="15"/>
  <c r="DQ131" i="15"/>
  <c r="DQ2" i="15"/>
  <c r="DO4" i="14"/>
  <c r="DQ116" i="15"/>
  <c r="DO124" i="14"/>
  <c r="DO125" i="14" s="1"/>
  <c r="DR3" i="15"/>
  <c r="DP1" i="14"/>
  <c r="DR1" i="15"/>
  <c r="DP3" i="14"/>
  <c r="DO2" i="14"/>
  <c r="DO109" i="14" l="1"/>
  <c r="DO84" i="14"/>
  <c r="DO83" i="14"/>
  <c r="DO18" i="14"/>
  <c r="DO16" i="14" s="1"/>
  <c r="DO110" i="14"/>
  <c r="DO85" i="14"/>
  <c r="DO86" i="14"/>
  <c r="DO22" i="14"/>
  <c r="DO20" i="14" s="1"/>
  <c r="BB98" i="50"/>
  <c r="BC99" i="50" s="1"/>
  <c r="BC95" i="50" s="1"/>
  <c r="BC96" i="50" s="1"/>
  <c r="BC97" i="50" s="1"/>
  <c r="BA139" i="50"/>
  <c r="BC94" i="50"/>
  <c r="BD126" i="50"/>
  <c r="BD132" i="50"/>
  <c r="BE133" i="50" s="1"/>
  <c r="BE129" i="50" s="1"/>
  <c r="BE130" i="50" s="1"/>
  <c r="BE126" i="50" s="1"/>
  <c r="BB100" i="50"/>
  <c r="BB103" i="50" s="1"/>
  <c r="BE112" i="50"/>
  <c r="BE113" i="50" s="1"/>
  <c r="BE115" i="50" s="1"/>
  <c r="DN7" i="50"/>
  <c r="AY54" i="50"/>
  <c r="AN37" i="50"/>
  <c r="AZ27" i="50"/>
  <c r="BA49" i="50"/>
  <c r="BA52" i="50" s="1"/>
  <c r="DR108" i="15"/>
  <c r="DS1" i="50"/>
  <c r="DR155" i="50"/>
  <c r="DR147" i="50" s="1"/>
  <c r="DR163" i="50"/>
  <c r="DR158" i="50"/>
  <c r="DR164" i="50"/>
  <c r="DR154" i="50"/>
  <c r="DR162" i="50"/>
  <c r="DR156" i="50"/>
  <c r="DR161" i="50"/>
  <c r="DR159" i="50"/>
  <c r="DR157" i="50"/>
  <c r="DR149" i="50" s="1"/>
  <c r="DR160" i="50"/>
  <c r="BB63" i="50"/>
  <c r="DQ135" i="50"/>
  <c r="DQ84" i="50"/>
  <c r="DQ50" i="50"/>
  <c r="DQ101" i="50"/>
  <c r="BG128" i="50"/>
  <c r="BG127" i="50" s="1"/>
  <c r="BB86" i="50"/>
  <c r="BB43" i="50"/>
  <c r="BA31" i="50"/>
  <c r="AZ102" i="15" s="1"/>
  <c r="BA47" i="50"/>
  <c r="BB48" i="50" s="1"/>
  <c r="BB44" i="50" s="1"/>
  <c r="BB45" i="50" s="1"/>
  <c r="BA41" i="50"/>
  <c r="DQ151" i="50"/>
  <c r="DQ118" i="50"/>
  <c r="DQ67" i="50"/>
  <c r="BC82" i="50"/>
  <c r="BC78" i="50" s="1"/>
  <c r="BC79" i="50" s="1"/>
  <c r="DQ23" i="50"/>
  <c r="DQ21" i="50" s="1"/>
  <c r="DQ18" i="50"/>
  <c r="BB59" i="50"/>
  <c r="BA69" i="50"/>
  <c r="DO79" i="14"/>
  <c r="DO78" i="14"/>
  <c r="DN10" i="14"/>
  <c r="DN26" i="14" s="1"/>
  <c r="DO14" i="14"/>
  <c r="DO13" i="14"/>
  <c r="DO12" i="14"/>
  <c r="DK42" i="14"/>
  <c r="DN81" i="14"/>
  <c r="DL30" i="14"/>
  <c r="DN107" i="14"/>
  <c r="DN105" i="14" s="1"/>
  <c r="DR9" i="50" s="1"/>
  <c r="DR7" i="50" s="1"/>
  <c r="DM36" i="14"/>
  <c r="DN40" i="14"/>
  <c r="DN38" i="14"/>
  <c r="DN39" i="14"/>
  <c r="DK30" i="14"/>
  <c r="DN59" i="14"/>
  <c r="DM105" i="14"/>
  <c r="DM67" i="14"/>
  <c r="DM70" i="14" s="1"/>
  <c r="DM24" i="14"/>
  <c r="DM32" i="14"/>
  <c r="DM33" i="14"/>
  <c r="DM34" i="14"/>
  <c r="DP68" i="14"/>
  <c r="DP168" i="14"/>
  <c r="DP166" i="14"/>
  <c r="DO69" i="14"/>
  <c r="DP170" i="14"/>
  <c r="DP92" i="14"/>
  <c r="DP90" i="14" s="1"/>
  <c r="DN58" i="14"/>
  <c r="DQ46" i="15"/>
  <c r="DP182" i="14"/>
  <c r="DP177" i="14"/>
  <c r="DP169" i="14" s="1"/>
  <c r="DP184" i="14"/>
  <c r="DP183" i="14"/>
  <c r="DP176" i="14"/>
  <c r="DP179" i="14"/>
  <c r="DP180" i="14"/>
  <c r="DP171" i="14" s="1"/>
  <c r="DP178" i="14"/>
  <c r="DP181" i="14"/>
  <c r="DP175" i="14"/>
  <c r="DP167" i="14" s="1"/>
  <c r="DP174" i="14"/>
  <c r="DN44" i="14"/>
  <c r="DN46" i="14"/>
  <c r="DN45" i="14"/>
  <c r="DM42" i="14"/>
  <c r="DN77" i="14"/>
  <c r="DN75" i="14" s="1"/>
  <c r="DR131" i="15"/>
  <c r="DR2" i="15"/>
  <c r="DP4" i="14"/>
  <c r="DR116" i="15"/>
  <c r="DP124" i="14"/>
  <c r="DP125" i="14" s="1"/>
  <c r="DS3" i="15"/>
  <c r="DQ1" i="14"/>
  <c r="DS1" i="15"/>
  <c r="DQ3" i="14"/>
  <c r="DP2" i="14"/>
  <c r="DP109" i="14" l="1"/>
  <c r="DP84" i="14"/>
  <c r="DP83" i="14"/>
  <c r="DP18" i="14"/>
  <c r="DP16" i="14" s="1"/>
  <c r="DP110" i="14"/>
  <c r="DP86" i="14"/>
  <c r="DP85" i="14"/>
  <c r="DP22" i="14"/>
  <c r="BE132" i="50"/>
  <c r="BB139" i="50"/>
  <c r="BE131" i="50"/>
  <c r="BE134" i="50" s="1"/>
  <c r="BC92" i="50"/>
  <c r="BC93" i="50" s="1"/>
  <c r="BC98" i="50" s="1"/>
  <c r="BD99" i="50" s="1"/>
  <c r="BD95" i="50" s="1"/>
  <c r="BD96" i="50" s="1"/>
  <c r="BD97" i="50" s="1"/>
  <c r="BE114" i="50"/>
  <c r="BE117" i="50" s="1"/>
  <c r="BD122" i="50"/>
  <c r="BE109" i="50"/>
  <c r="BB42" i="50"/>
  <c r="AZ54" i="50" s="1"/>
  <c r="DP90" i="15"/>
  <c r="DQ9" i="50"/>
  <c r="BB58" i="50"/>
  <c r="AY71" i="50"/>
  <c r="AM27" i="15"/>
  <c r="AM26" i="15" s="1"/>
  <c r="BA36" i="50"/>
  <c r="AO38" i="50"/>
  <c r="AN22" i="15" s="1"/>
  <c r="BB66" i="50"/>
  <c r="BA33" i="50"/>
  <c r="AZ99" i="15" s="1"/>
  <c r="DR135" i="50"/>
  <c r="DR84" i="50"/>
  <c r="DR50" i="50"/>
  <c r="DR101" i="50"/>
  <c r="BB64" i="50"/>
  <c r="BC65" i="50" s="1"/>
  <c r="BC61" i="50" s="1"/>
  <c r="BC62" i="50" s="1"/>
  <c r="DS108" i="15"/>
  <c r="DT1" i="50"/>
  <c r="BC81" i="50"/>
  <c r="DR151" i="50"/>
  <c r="DR118" i="50"/>
  <c r="DR67" i="50"/>
  <c r="BC60" i="50"/>
  <c r="BC75" i="50"/>
  <c r="BC80" i="50"/>
  <c r="BC83" i="50" s="1"/>
  <c r="BB46" i="50"/>
  <c r="BB32" i="50" s="1"/>
  <c r="DR23" i="50"/>
  <c r="DR21" i="50" s="1"/>
  <c r="DR18" i="50"/>
  <c r="DS154" i="50"/>
  <c r="DS163" i="50"/>
  <c r="DS156" i="50"/>
  <c r="DS164" i="50"/>
  <c r="DS158" i="50"/>
  <c r="DS159" i="50"/>
  <c r="DS157" i="50"/>
  <c r="DS149" i="50" s="1"/>
  <c r="DS162" i="50"/>
  <c r="DS155" i="50"/>
  <c r="DS147" i="50" s="1"/>
  <c r="DS161" i="50"/>
  <c r="DS160" i="50"/>
  <c r="BH128" i="50"/>
  <c r="BH127" i="50" s="1"/>
  <c r="DP79" i="14"/>
  <c r="DP78" i="14"/>
  <c r="DO10" i="14"/>
  <c r="DO26" i="14" s="1"/>
  <c r="DP20" i="14"/>
  <c r="DP13" i="14"/>
  <c r="DP14" i="14"/>
  <c r="DP12" i="14"/>
  <c r="DO81" i="14"/>
  <c r="DN67" i="14"/>
  <c r="DN70" i="14" s="1"/>
  <c r="DO107" i="14"/>
  <c r="DO105" i="14" s="1"/>
  <c r="DS9" i="50" s="1"/>
  <c r="DS7" i="50" s="1"/>
  <c r="DN36" i="14"/>
  <c r="DM30" i="14"/>
  <c r="DO39" i="14"/>
  <c r="DO38" i="14"/>
  <c r="DO40" i="14"/>
  <c r="DN24" i="14"/>
  <c r="DN34" i="14"/>
  <c r="DN32" i="14"/>
  <c r="DN33" i="14"/>
  <c r="DO59" i="14"/>
  <c r="DQ170" i="14"/>
  <c r="DQ68" i="14"/>
  <c r="DQ166" i="14"/>
  <c r="DP69" i="14"/>
  <c r="DQ168" i="14"/>
  <c r="DQ92" i="14"/>
  <c r="DQ90" i="14" s="1"/>
  <c r="DO58" i="14"/>
  <c r="DR46" i="15"/>
  <c r="DQ177" i="14"/>
  <c r="DQ169" i="14" s="1"/>
  <c r="DQ184" i="14"/>
  <c r="DQ182" i="14"/>
  <c r="DQ178" i="14"/>
  <c r="DQ176" i="14"/>
  <c r="DQ179" i="14"/>
  <c r="DQ183" i="14"/>
  <c r="DQ180" i="14"/>
  <c r="DQ171" i="14" s="1"/>
  <c r="DQ181" i="14"/>
  <c r="DQ175" i="14"/>
  <c r="DQ167" i="14" s="1"/>
  <c r="DQ174" i="14"/>
  <c r="DO46" i="14"/>
  <c r="DO44" i="14"/>
  <c r="DO45" i="14"/>
  <c r="DN42" i="14"/>
  <c r="DO77" i="14"/>
  <c r="DO75" i="14" s="1"/>
  <c r="DQ90" i="15"/>
  <c r="DS131" i="15"/>
  <c r="DS2" i="15"/>
  <c r="DQ4" i="14"/>
  <c r="DQ124" i="14"/>
  <c r="DQ125" i="14" s="1"/>
  <c r="DT3" i="15"/>
  <c r="DR1" i="14"/>
  <c r="DT1" i="15"/>
  <c r="DS116" i="15"/>
  <c r="DR3" i="14"/>
  <c r="DQ2" i="14"/>
  <c r="DQ109" i="14" l="1"/>
  <c r="DQ83" i="14"/>
  <c r="DQ84" i="14"/>
  <c r="DQ18" i="14"/>
  <c r="DQ16" i="14" s="1"/>
  <c r="DQ110" i="14"/>
  <c r="DQ86" i="14"/>
  <c r="DQ85" i="14"/>
  <c r="DQ22" i="14"/>
  <c r="DQ20" i="14" s="1"/>
  <c r="BA105" i="50"/>
  <c r="BE137" i="50"/>
  <c r="PR134" i="50"/>
  <c r="BF133" i="50"/>
  <c r="BF129" i="50" s="1"/>
  <c r="BF130" i="50" s="1"/>
  <c r="BC139" i="50" s="1"/>
  <c r="BD94" i="50"/>
  <c r="BC100" i="50"/>
  <c r="BC103" i="50" s="1"/>
  <c r="BB31" i="50"/>
  <c r="BA102" i="15" s="1"/>
  <c r="BC43" i="50"/>
  <c r="BB41" i="50"/>
  <c r="BB47" i="50"/>
  <c r="BC48" i="50" s="1"/>
  <c r="BC44" i="50" s="1"/>
  <c r="BC45" i="50" s="1"/>
  <c r="BF116" i="50"/>
  <c r="BF112" i="50" s="1"/>
  <c r="BF113" i="50" s="1"/>
  <c r="PR117" i="50"/>
  <c r="BE120" i="50"/>
  <c r="DQ7" i="50"/>
  <c r="BA27" i="50"/>
  <c r="AO37" i="50"/>
  <c r="BD82" i="50"/>
  <c r="BD78" i="50" s="1"/>
  <c r="BD79" i="50" s="1"/>
  <c r="BD75" i="50" s="1"/>
  <c r="BC63" i="50"/>
  <c r="DS151" i="50"/>
  <c r="DS118" i="50"/>
  <c r="DS67" i="50"/>
  <c r="DS23" i="50"/>
  <c r="DS21" i="50" s="1"/>
  <c r="DS18" i="50"/>
  <c r="DS135" i="50"/>
  <c r="DS84" i="50"/>
  <c r="DS50" i="50"/>
  <c r="DS101" i="50"/>
  <c r="BC59" i="50"/>
  <c r="BB69" i="50"/>
  <c r="BB49" i="50"/>
  <c r="BC86" i="50"/>
  <c r="DT108" i="15"/>
  <c r="DU1" i="50"/>
  <c r="BI128" i="50"/>
  <c r="BI127" i="50" s="1"/>
  <c r="DT156" i="50"/>
  <c r="DT163" i="50"/>
  <c r="DT164" i="50"/>
  <c r="DT157" i="50"/>
  <c r="DT149" i="50" s="1"/>
  <c r="DT162" i="50"/>
  <c r="DT154" i="50"/>
  <c r="DT160" i="50"/>
  <c r="DT161" i="50"/>
  <c r="DT155" i="50"/>
  <c r="DT147" i="50" s="1"/>
  <c r="DT158" i="50"/>
  <c r="DT159" i="50"/>
  <c r="DO32" i="14"/>
  <c r="DQ79" i="14"/>
  <c r="DQ78" i="14"/>
  <c r="DP10" i="14"/>
  <c r="DP26" i="14" s="1"/>
  <c r="DQ14" i="14"/>
  <c r="DQ13" i="14"/>
  <c r="DQ12" i="14"/>
  <c r="DO67" i="14"/>
  <c r="DO70" i="14" s="1"/>
  <c r="DP81" i="14"/>
  <c r="DO33" i="14"/>
  <c r="DO24" i="14"/>
  <c r="DO34" i="14"/>
  <c r="DO36" i="14"/>
  <c r="DN30" i="14"/>
  <c r="DP59" i="14"/>
  <c r="DP107" i="14"/>
  <c r="DP40" i="14"/>
  <c r="DP38" i="14"/>
  <c r="DP39" i="14"/>
  <c r="DR168" i="14"/>
  <c r="DR68" i="14"/>
  <c r="DQ69" i="14"/>
  <c r="DR166" i="14"/>
  <c r="DR170" i="14"/>
  <c r="DR92" i="14"/>
  <c r="DR90" i="14" s="1"/>
  <c r="DP58" i="14"/>
  <c r="DS46" i="15"/>
  <c r="DR184" i="14"/>
  <c r="DR182" i="14"/>
  <c r="DR176" i="14"/>
  <c r="DR183" i="14"/>
  <c r="DR178" i="14"/>
  <c r="DR179" i="14"/>
  <c r="DR181" i="14"/>
  <c r="DR174" i="14"/>
  <c r="DR180" i="14"/>
  <c r="DR171" i="14" s="1"/>
  <c r="DR177" i="14"/>
  <c r="DR169" i="14" s="1"/>
  <c r="DR175" i="14"/>
  <c r="DR167" i="14" s="1"/>
  <c r="DP46" i="14"/>
  <c r="DP44" i="14"/>
  <c r="DP45" i="14"/>
  <c r="DO42" i="14"/>
  <c r="DP77" i="14"/>
  <c r="DP75" i="14" s="1"/>
  <c r="DR90" i="15"/>
  <c r="DT131" i="15"/>
  <c r="DT2" i="15"/>
  <c r="DR4" i="14"/>
  <c r="DT116" i="15"/>
  <c r="DR124" i="14"/>
  <c r="DR125" i="14" s="1"/>
  <c r="DU3" i="15"/>
  <c r="DS1" i="14"/>
  <c r="DU1" i="15"/>
  <c r="DR2" i="14"/>
  <c r="DS3" i="14"/>
  <c r="DR109" i="14" l="1"/>
  <c r="DR84" i="14"/>
  <c r="DR83" i="14"/>
  <c r="DR18" i="14"/>
  <c r="DR110" i="14"/>
  <c r="DR86" i="14"/>
  <c r="DR85" i="14"/>
  <c r="DR22" i="14"/>
  <c r="DR20" i="14" s="1"/>
  <c r="BF126" i="50"/>
  <c r="BF131" i="50"/>
  <c r="BF134" i="50" s="1"/>
  <c r="BD92" i="50"/>
  <c r="BD93" i="50" s="1"/>
  <c r="BD98" i="50" s="1"/>
  <c r="BE99" i="50" s="1"/>
  <c r="BE95" i="50" s="1"/>
  <c r="BE96" i="50" s="1"/>
  <c r="BE97" i="50" s="1"/>
  <c r="BC42" i="50"/>
  <c r="BC47" i="50" s="1"/>
  <c r="BF132" i="50"/>
  <c r="AP38" i="50"/>
  <c r="AO22" i="15" s="1"/>
  <c r="BD81" i="50"/>
  <c r="BD80" i="50"/>
  <c r="BD83" i="50" s="1"/>
  <c r="BD86" i="50" s="1"/>
  <c r="BB36" i="50"/>
  <c r="BF115" i="50"/>
  <c r="BF114" i="50"/>
  <c r="BF117" i="50" s="1"/>
  <c r="BF109" i="50"/>
  <c r="BE122" i="50"/>
  <c r="PR122" i="50" s="1"/>
  <c r="BC64" i="50"/>
  <c r="BD65" i="50" s="1"/>
  <c r="BD61" i="50" s="1"/>
  <c r="BD62" i="50" s="1"/>
  <c r="BD63" i="50" s="1"/>
  <c r="AZ71" i="50"/>
  <c r="AN27" i="15"/>
  <c r="AN26" i="15" s="1"/>
  <c r="DU108" i="15"/>
  <c r="DV1" i="50"/>
  <c r="BJ128" i="50"/>
  <c r="BJ127" i="50" s="1"/>
  <c r="DU154" i="50"/>
  <c r="DU162" i="50"/>
  <c r="DU158" i="50"/>
  <c r="DU163" i="50"/>
  <c r="DU157" i="50"/>
  <c r="DU149" i="50" s="1"/>
  <c r="DU164" i="50"/>
  <c r="DU156" i="50"/>
  <c r="DU160" i="50"/>
  <c r="DU155" i="50"/>
  <c r="DU147" i="50" s="1"/>
  <c r="DU159" i="50"/>
  <c r="DU161" i="50"/>
  <c r="BC46" i="50"/>
  <c r="BC32" i="50" s="1"/>
  <c r="BB52" i="50"/>
  <c r="BB33" i="50" s="1"/>
  <c r="BA99" i="15" s="1"/>
  <c r="DT23" i="50"/>
  <c r="DT21" i="50" s="1"/>
  <c r="DT18" i="50"/>
  <c r="BD60" i="50"/>
  <c r="DT151" i="50"/>
  <c r="DT67" i="50"/>
  <c r="DT118" i="50"/>
  <c r="DT135" i="50"/>
  <c r="DT50" i="50"/>
  <c r="DT101" i="50"/>
  <c r="DT84" i="50"/>
  <c r="BC58" i="50"/>
  <c r="BC66" i="50"/>
  <c r="DR78" i="14"/>
  <c r="DR79" i="14"/>
  <c r="DO30" i="14"/>
  <c r="DR16" i="14"/>
  <c r="DR13" i="14"/>
  <c r="DR14" i="14"/>
  <c r="DR12" i="14"/>
  <c r="DQ10" i="14"/>
  <c r="DQ81" i="14"/>
  <c r="DP36" i="14"/>
  <c r="DP67" i="14"/>
  <c r="DP70" i="14" s="1"/>
  <c r="DP105" i="14"/>
  <c r="DQ59" i="14"/>
  <c r="DQ107" i="14"/>
  <c r="DP24" i="14"/>
  <c r="DP32" i="14"/>
  <c r="DP34" i="14"/>
  <c r="DP33" i="14"/>
  <c r="DQ38" i="14"/>
  <c r="DQ39" i="14"/>
  <c r="DQ40" i="14"/>
  <c r="DR69" i="14"/>
  <c r="DS68" i="14"/>
  <c r="DS170" i="14"/>
  <c r="DS168" i="14"/>
  <c r="DS166" i="14"/>
  <c r="DS92" i="14"/>
  <c r="DS90" i="14" s="1"/>
  <c r="DQ58" i="14"/>
  <c r="DT46" i="15"/>
  <c r="DS182" i="14"/>
  <c r="DS184" i="14"/>
  <c r="DS178" i="14"/>
  <c r="DS183" i="14"/>
  <c r="DS176" i="14"/>
  <c r="DS179" i="14"/>
  <c r="DS175" i="14"/>
  <c r="DS167" i="14" s="1"/>
  <c r="DS177" i="14"/>
  <c r="DS169" i="14" s="1"/>
  <c r="DS181" i="14"/>
  <c r="DS180" i="14"/>
  <c r="DS171" i="14" s="1"/>
  <c r="DS174" i="14"/>
  <c r="DQ46" i="14"/>
  <c r="DQ44" i="14"/>
  <c r="DQ45" i="14"/>
  <c r="DP42" i="14"/>
  <c r="DQ77" i="14"/>
  <c r="DQ75" i="14" s="1"/>
  <c r="DU131" i="15"/>
  <c r="DU2" i="15"/>
  <c r="DS4" i="14"/>
  <c r="DS124" i="14"/>
  <c r="DS125" i="14" s="1"/>
  <c r="DV3" i="15"/>
  <c r="DT1" i="14"/>
  <c r="DV1" i="15"/>
  <c r="DU116" i="15"/>
  <c r="DT3" i="14"/>
  <c r="DS2" i="14"/>
  <c r="DS109" i="14" l="1"/>
  <c r="DS83" i="14"/>
  <c r="DS84" i="14"/>
  <c r="DS18" i="14"/>
  <c r="DS16" i="14" s="1"/>
  <c r="DS110" i="14"/>
  <c r="DS85" i="14"/>
  <c r="DS86" i="14"/>
  <c r="DS22" i="14"/>
  <c r="DS20" i="14" s="1"/>
  <c r="BC31" i="50"/>
  <c r="BB102" i="15" s="1"/>
  <c r="BA54" i="50"/>
  <c r="BE94" i="50"/>
  <c r="PR94" i="50" s="1"/>
  <c r="BD100" i="50"/>
  <c r="BD103" i="50" s="1"/>
  <c r="BC41" i="50"/>
  <c r="BD43" i="50"/>
  <c r="BG133" i="50"/>
  <c r="BG129" i="50" s="1"/>
  <c r="AP37" i="50"/>
  <c r="AO27" i="15" s="1"/>
  <c r="AO26" i="15" s="1"/>
  <c r="BE82" i="50"/>
  <c r="BE78" i="50" s="1"/>
  <c r="BE79" i="50" s="1"/>
  <c r="BE80" i="50" s="1"/>
  <c r="BE83" i="50" s="1"/>
  <c r="BB105" i="50"/>
  <c r="BC49" i="50"/>
  <c r="BF120" i="50"/>
  <c r="BG116" i="50"/>
  <c r="BG112" i="50" s="1"/>
  <c r="BG113" i="50" s="1"/>
  <c r="BD48" i="50"/>
  <c r="BD44" i="50" s="1"/>
  <c r="BD45" i="50" s="1"/>
  <c r="BD46" i="50" s="1"/>
  <c r="BD32" i="50" s="1"/>
  <c r="DS90" i="15"/>
  <c r="DT9" i="50"/>
  <c r="BD59" i="50"/>
  <c r="BD66" i="50" s="1"/>
  <c r="BB27" i="50"/>
  <c r="DU23" i="50"/>
  <c r="DU21" i="50" s="1"/>
  <c r="DU18" i="50"/>
  <c r="DU151" i="50"/>
  <c r="DU67" i="50"/>
  <c r="DU118" i="50"/>
  <c r="BK128" i="50"/>
  <c r="DV154" i="50"/>
  <c r="DV161" i="50"/>
  <c r="DV156" i="50"/>
  <c r="DV163" i="50"/>
  <c r="DV157" i="50"/>
  <c r="DV149" i="50" s="1"/>
  <c r="DV164" i="50"/>
  <c r="DV155" i="50"/>
  <c r="DV147" i="50" s="1"/>
  <c r="DV162" i="50"/>
  <c r="DV158" i="50"/>
  <c r="DV159" i="50"/>
  <c r="DV160" i="50"/>
  <c r="DU135" i="50"/>
  <c r="DU84" i="50"/>
  <c r="DU101" i="50"/>
  <c r="DU50" i="50"/>
  <c r="BC69" i="50"/>
  <c r="DV108" i="15"/>
  <c r="DW1" i="50"/>
  <c r="BF137" i="50"/>
  <c r="DS79" i="14"/>
  <c r="DS78" i="14"/>
  <c r="DR10" i="14"/>
  <c r="DR26" i="14" s="1"/>
  <c r="DR24" i="14" s="1"/>
  <c r="DQ26" i="14"/>
  <c r="DQ24" i="14" s="1"/>
  <c r="DQ32" i="14"/>
  <c r="DS14" i="14"/>
  <c r="DS13" i="14"/>
  <c r="DS12" i="14"/>
  <c r="DR81" i="14"/>
  <c r="DQ34" i="14"/>
  <c r="DQ33" i="14"/>
  <c r="DQ36" i="14"/>
  <c r="DP30" i="14"/>
  <c r="DR38" i="14"/>
  <c r="DR40" i="14"/>
  <c r="DR39" i="14"/>
  <c r="DQ105" i="14"/>
  <c r="DQ67" i="14"/>
  <c r="DQ70" i="14" s="1"/>
  <c r="DR59" i="14"/>
  <c r="DR107" i="14"/>
  <c r="DT68" i="14"/>
  <c r="DT168" i="14"/>
  <c r="DT166" i="14"/>
  <c r="DS69" i="14"/>
  <c r="DT170" i="14"/>
  <c r="DT92" i="14"/>
  <c r="DT90" i="14" s="1"/>
  <c r="DR58" i="14"/>
  <c r="DU46" i="15"/>
  <c r="DT184" i="14"/>
  <c r="DT183" i="14"/>
  <c r="DT178" i="14"/>
  <c r="DT176" i="14"/>
  <c r="DT182" i="14"/>
  <c r="DT179" i="14"/>
  <c r="DT174" i="14"/>
  <c r="DT180" i="14"/>
  <c r="DT171" i="14" s="1"/>
  <c r="DT181" i="14"/>
  <c r="DT177" i="14"/>
  <c r="DT169" i="14" s="1"/>
  <c r="DT175" i="14"/>
  <c r="DT167" i="14" s="1"/>
  <c r="DR46" i="14"/>
  <c r="DR44" i="14"/>
  <c r="DR45" i="14"/>
  <c r="DQ42" i="14"/>
  <c r="DR77" i="14"/>
  <c r="DR75" i="14" s="1"/>
  <c r="DV131" i="15"/>
  <c r="DV2" i="15"/>
  <c r="DT4" i="14"/>
  <c r="DV116" i="15"/>
  <c r="DT124" i="14"/>
  <c r="DT125" i="14" s="1"/>
  <c r="DW3" i="15"/>
  <c r="DU1" i="14"/>
  <c r="DW1" i="15"/>
  <c r="DT2" i="14"/>
  <c r="DU3" i="14"/>
  <c r="BE75" i="50" l="1"/>
  <c r="BC36" i="50"/>
  <c r="AQ38" i="50"/>
  <c r="AP22" i="15" s="1"/>
  <c r="DT109" i="14"/>
  <c r="DT83" i="14"/>
  <c r="DT84" i="14"/>
  <c r="DT18" i="14"/>
  <c r="DT16" i="14" s="1"/>
  <c r="DT110" i="14"/>
  <c r="DT86" i="14"/>
  <c r="DT85" i="14"/>
  <c r="DT22" i="14"/>
  <c r="DT20" i="14" s="1"/>
  <c r="BE81" i="50"/>
  <c r="BF82" i="50" s="1"/>
  <c r="BE92" i="50"/>
  <c r="BE93" i="50" s="1"/>
  <c r="BE100" i="50" s="1"/>
  <c r="BE103" i="50" s="1"/>
  <c r="BD42" i="50"/>
  <c r="BB54" i="50" s="1"/>
  <c r="BC52" i="50"/>
  <c r="BC33" i="50" s="1"/>
  <c r="BB99" i="15" s="1"/>
  <c r="BD58" i="50"/>
  <c r="BE60" i="50"/>
  <c r="BE59" i="50" s="1"/>
  <c r="BD64" i="50"/>
  <c r="BE65" i="50" s="1"/>
  <c r="BE61" i="50" s="1"/>
  <c r="BE62" i="50" s="1"/>
  <c r="BE63" i="50" s="1"/>
  <c r="BF122" i="50"/>
  <c r="BG114" i="50"/>
  <c r="BG117" i="50" s="1"/>
  <c r="BG120" i="50" s="1"/>
  <c r="BG109" i="50"/>
  <c r="BG115" i="50"/>
  <c r="DT90" i="15"/>
  <c r="DU9" i="50"/>
  <c r="DU7" i="50" s="1"/>
  <c r="DT7" i="50"/>
  <c r="BA71" i="50"/>
  <c r="DW155" i="50"/>
  <c r="DW147" i="50" s="1"/>
  <c r="DW163" i="50"/>
  <c r="DW158" i="50"/>
  <c r="DW164" i="50"/>
  <c r="DW154" i="50"/>
  <c r="DW162" i="50"/>
  <c r="DW156" i="50"/>
  <c r="DW157" i="50"/>
  <c r="DW149" i="50" s="1"/>
  <c r="DW159" i="50"/>
  <c r="DW160" i="50"/>
  <c r="DW161" i="50"/>
  <c r="BG130" i="50"/>
  <c r="DV135" i="50"/>
  <c r="DV84" i="50"/>
  <c r="DV50" i="50"/>
  <c r="DV101" i="50"/>
  <c r="DV23" i="50"/>
  <c r="DV21" i="50" s="1"/>
  <c r="DV18" i="50"/>
  <c r="BE86" i="50"/>
  <c r="PR83" i="50"/>
  <c r="DW108" i="15"/>
  <c r="DX1" i="50"/>
  <c r="BD69" i="50"/>
  <c r="DV151" i="50"/>
  <c r="DV118" i="50"/>
  <c r="DV67" i="50"/>
  <c r="DR33" i="14"/>
  <c r="DT79" i="14"/>
  <c r="DT78" i="14"/>
  <c r="DR34" i="14"/>
  <c r="DR32" i="14"/>
  <c r="DS10" i="14"/>
  <c r="DS26" i="14" s="1"/>
  <c r="DT14" i="14"/>
  <c r="DT13" i="14"/>
  <c r="DT12" i="14"/>
  <c r="DQ30" i="14"/>
  <c r="DS81" i="14"/>
  <c r="DR36" i="14"/>
  <c r="DR67" i="14"/>
  <c r="DR70" i="14" s="1"/>
  <c r="DR105" i="14"/>
  <c r="DS40" i="14"/>
  <c r="DS39" i="14"/>
  <c r="DS38" i="14"/>
  <c r="DS107" i="14"/>
  <c r="DS59" i="14"/>
  <c r="DU68" i="14"/>
  <c r="DU170" i="14"/>
  <c r="DU168" i="14"/>
  <c r="DU166" i="14"/>
  <c r="DT69" i="14"/>
  <c r="DU92" i="14"/>
  <c r="DU90" i="14" s="1"/>
  <c r="DS58" i="14"/>
  <c r="DV46" i="15"/>
  <c r="DU183" i="14"/>
  <c r="DU182" i="14"/>
  <c r="DU184" i="14"/>
  <c r="DU176" i="14"/>
  <c r="DU178" i="14"/>
  <c r="DU179" i="14"/>
  <c r="DU177" i="14"/>
  <c r="DU175" i="14"/>
  <c r="DU167" i="14" s="1"/>
  <c r="DU180" i="14"/>
  <c r="DU174" i="14"/>
  <c r="DU181" i="14"/>
  <c r="DS46" i="14"/>
  <c r="DS44" i="14"/>
  <c r="DS45" i="14"/>
  <c r="DR42" i="14"/>
  <c r="DS77" i="14"/>
  <c r="DS75" i="14" s="1"/>
  <c r="DW131" i="15"/>
  <c r="DW2" i="15"/>
  <c r="DU4" i="14"/>
  <c r="DW116" i="15"/>
  <c r="DV1" i="14"/>
  <c r="DX1" i="15"/>
  <c r="DU124" i="14"/>
  <c r="DU125" i="14" s="1"/>
  <c r="DX3" i="15"/>
  <c r="DU2" i="14"/>
  <c r="DV3" i="14"/>
  <c r="BD47" i="50" l="1"/>
  <c r="BE48" i="50" s="1"/>
  <c r="BE44" i="50" s="1"/>
  <c r="BE45" i="50" s="1"/>
  <c r="BE46" i="50" s="1"/>
  <c r="AQ37" i="50"/>
  <c r="DU109" i="14"/>
  <c r="DU83" i="14"/>
  <c r="DU84" i="14"/>
  <c r="DU18" i="14"/>
  <c r="DU16" i="14" s="1"/>
  <c r="DU110" i="14"/>
  <c r="DU85" i="14"/>
  <c r="DU86" i="14"/>
  <c r="DU22" i="14"/>
  <c r="DU20" i="14" s="1"/>
  <c r="BD31" i="50"/>
  <c r="BC102" i="15" s="1"/>
  <c r="BD49" i="50"/>
  <c r="BD52" i="50" s="1"/>
  <c r="BD33" i="50" s="1"/>
  <c r="BC99" i="15" s="1"/>
  <c r="BE43" i="50"/>
  <c r="BD41" i="50"/>
  <c r="BF94" i="50"/>
  <c r="BF92" i="50" s="1"/>
  <c r="BE98" i="50"/>
  <c r="BF99" i="50" s="1"/>
  <c r="BF95" i="50" s="1"/>
  <c r="BF96" i="50" s="1"/>
  <c r="BF97" i="50" s="1"/>
  <c r="PR100" i="50"/>
  <c r="BC105" i="50"/>
  <c r="BC27" i="50"/>
  <c r="BE58" i="50"/>
  <c r="BH116" i="50"/>
  <c r="BH112" i="50" s="1"/>
  <c r="BH113" i="50" s="1"/>
  <c r="BG122" i="50" s="1"/>
  <c r="DU90" i="15"/>
  <c r="DV9" i="50"/>
  <c r="BB71" i="50"/>
  <c r="BE64" i="50"/>
  <c r="BF65" i="50" s="1"/>
  <c r="BF61" i="50" s="1"/>
  <c r="BD139" i="50"/>
  <c r="AP27" i="15"/>
  <c r="AP26" i="15" s="1"/>
  <c r="DX154" i="50"/>
  <c r="DX163" i="50"/>
  <c r="DX162" i="50"/>
  <c r="DX156" i="50"/>
  <c r="DX157" i="50"/>
  <c r="DX149" i="50" s="1"/>
  <c r="DX164" i="50"/>
  <c r="DX161" i="50"/>
  <c r="DX155" i="50"/>
  <c r="DX147" i="50" s="1"/>
  <c r="DX158" i="50"/>
  <c r="DX159" i="50"/>
  <c r="DX160" i="50"/>
  <c r="DW151" i="50"/>
  <c r="DW118" i="50"/>
  <c r="DW67" i="50"/>
  <c r="DW135" i="50"/>
  <c r="DW84" i="50"/>
  <c r="DW50" i="50"/>
  <c r="DW101" i="50"/>
  <c r="DW23" i="50"/>
  <c r="DW21" i="50" s="1"/>
  <c r="DW18" i="50"/>
  <c r="BF60" i="50"/>
  <c r="BF78" i="50"/>
  <c r="BE66" i="50"/>
  <c r="DX131" i="15"/>
  <c r="DY1" i="50"/>
  <c r="PX1" i="50" s="1"/>
  <c r="BG126" i="50"/>
  <c r="BG131" i="50"/>
  <c r="BG132" i="50"/>
  <c r="BE32" i="50"/>
  <c r="DU79" i="14"/>
  <c r="DU78" i="14"/>
  <c r="DR30" i="14"/>
  <c r="DT10" i="14"/>
  <c r="DT26" i="14" s="1"/>
  <c r="DU14" i="14"/>
  <c r="DU13" i="14"/>
  <c r="DU12" i="14"/>
  <c r="DT81" i="14"/>
  <c r="DT107" i="14"/>
  <c r="DT105" i="14" s="1"/>
  <c r="DX9" i="50" s="1"/>
  <c r="DX7" i="50" s="1"/>
  <c r="DS36" i="14"/>
  <c r="DT59" i="14"/>
  <c r="DS67" i="14"/>
  <c r="DS70" i="14" s="1"/>
  <c r="DS105" i="14"/>
  <c r="DT39" i="14"/>
  <c r="DT38" i="14"/>
  <c r="DT40" i="14"/>
  <c r="DS24" i="14"/>
  <c r="DS33" i="14"/>
  <c r="DS34" i="14"/>
  <c r="DS32" i="14"/>
  <c r="DU69" i="14"/>
  <c r="DV68" i="14"/>
  <c r="DV92" i="14"/>
  <c r="DV90" i="14" s="1"/>
  <c r="DT58" i="14"/>
  <c r="DW46" i="15"/>
  <c r="DU171" i="14"/>
  <c r="DV170" i="14" s="1"/>
  <c r="DV183" i="14"/>
  <c r="DV182" i="14"/>
  <c r="DV184" i="14"/>
  <c r="DV176" i="14"/>
  <c r="DV180" i="14"/>
  <c r="DV181" i="14"/>
  <c r="DV177" i="14"/>
  <c r="DV175" i="14"/>
  <c r="DV167" i="14" s="1"/>
  <c r="DV178" i="14"/>
  <c r="DV174" i="14"/>
  <c r="DV179" i="14"/>
  <c r="DU169" i="14"/>
  <c r="DT46" i="14"/>
  <c r="DT44" i="14"/>
  <c r="DT45" i="14"/>
  <c r="DS42" i="14"/>
  <c r="DT77" i="14"/>
  <c r="DT75" i="14" s="1"/>
  <c r="DX2" i="15"/>
  <c r="DV4" i="14"/>
  <c r="DX116" i="15"/>
  <c r="DV124" i="14"/>
  <c r="DV125" i="14" s="1"/>
  <c r="DY3" i="15"/>
  <c r="DW1" i="14"/>
  <c r="DY1" i="15"/>
  <c r="DZ1" i="50" s="1"/>
  <c r="DV2" i="14"/>
  <c r="DW3" i="14"/>
  <c r="BE42" i="50" l="1"/>
  <c r="BE47" i="50" s="1"/>
  <c r="BF48" i="50" s="1"/>
  <c r="BF44" i="50" s="1"/>
  <c r="BF93" i="50"/>
  <c r="BF98" i="50" s="1"/>
  <c r="AR38" i="50"/>
  <c r="AQ22" i="15" s="1"/>
  <c r="BD36" i="50"/>
  <c r="DV109" i="14"/>
  <c r="DV110" i="14"/>
  <c r="DV83" i="14"/>
  <c r="DV84" i="14"/>
  <c r="DV18" i="14"/>
  <c r="DV86" i="14"/>
  <c r="DV85" i="14"/>
  <c r="DV22" i="14"/>
  <c r="BH114" i="50"/>
  <c r="BH117" i="50" s="1"/>
  <c r="PR43" i="50"/>
  <c r="BH115" i="50"/>
  <c r="BH109" i="50"/>
  <c r="DV7" i="50"/>
  <c r="DV90" i="15"/>
  <c r="DW9" i="50"/>
  <c r="DW7" i="50" s="1"/>
  <c r="BD105" i="50"/>
  <c r="BD27" i="50"/>
  <c r="DZ158" i="50"/>
  <c r="DZ163" i="50"/>
  <c r="DZ160" i="50"/>
  <c r="DZ159" i="50"/>
  <c r="DZ164" i="50"/>
  <c r="DZ157" i="50"/>
  <c r="DZ154" i="50"/>
  <c r="DZ162" i="50"/>
  <c r="DZ156" i="50"/>
  <c r="DZ155" i="50"/>
  <c r="DZ161" i="50"/>
  <c r="BG134" i="50"/>
  <c r="BG94" i="50"/>
  <c r="BF100" i="50"/>
  <c r="BE69" i="50"/>
  <c r="BF79" i="50"/>
  <c r="BE31" i="50"/>
  <c r="BD102" i="15" s="1"/>
  <c r="BF43" i="50"/>
  <c r="BE41" i="50"/>
  <c r="DX151" i="50"/>
  <c r="DX118" i="50"/>
  <c r="DX67" i="50"/>
  <c r="DX135" i="50"/>
  <c r="DX50" i="50"/>
  <c r="DX101" i="50"/>
  <c r="DX84" i="50"/>
  <c r="BH133" i="50"/>
  <c r="DY154" i="50"/>
  <c r="DY162" i="50"/>
  <c r="DY157" i="50"/>
  <c r="DY156" i="50"/>
  <c r="PX156" i="50" s="1"/>
  <c r="DY161" i="50"/>
  <c r="PX161" i="50" s="1"/>
  <c r="DY155" i="50"/>
  <c r="DY163" i="50"/>
  <c r="DY164" i="50"/>
  <c r="DY160" i="50"/>
  <c r="DY159" i="50"/>
  <c r="PX159" i="50" s="1"/>
  <c r="DY158" i="50"/>
  <c r="PX158" i="50" s="1"/>
  <c r="BF59" i="50"/>
  <c r="DX23" i="50"/>
  <c r="DX21" i="50" s="1"/>
  <c r="DX18" i="50"/>
  <c r="BE49" i="50"/>
  <c r="BF62" i="50"/>
  <c r="DT33" i="14"/>
  <c r="DV78" i="14"/>
  <c r="DV79" i="14"/>
  <c r="DT32" i="14"/>
  <c r="DU10" i="14"/>
  <c r="DU32" i="14" s="1"/>
  <c r="DV14" i="14"/>
  <c r="DV13" i="14"/>
  <c r="DV12" i="14"/>
  <c r="DU81" i="14"/>
  <c r="DT24" i="14"/>
  <c r="DT34" i="14"/>
  <c r="DT67" i="14"/>
  <c r="DT70" i="14" s="1"/>
  <c r="DS30" i="14"/>
  <c r="DU59" i="14"/>
  <c r="DU107" i="14"/>
  <c r="DT36" i="14"/>
  <c r="DU38" i="14"/>
  <c r="DU39" i="14"/>
  <c r="DU40" i="14"/>
  <c r="DW68" i="14"/>
  <c r="DW170" i="14"/>
  <c r="DV171" i="14"/>
  <c r="DV69" i="14"/>
  <c r="DW92" i="14"/>
  <c r="DW90" i="14" s="1"/>
  <c r="DU58" i="14"/>
  <c r="DX46" i="15"/>
  <c r="DW177" i="14"/>
  <c r="DW184" i="14"/>
  <c r="DW182" i="14"/>
  <c r="DW183" i="14"/>
  <c r="DW178" i="14"/>
  <c r="DW179" i="14"/>
  <c r="DW180" i="14"/>
  <c r="DW176" i="14"/>
  <c r="DW181" i="14"/>
  <c r="DW174" i="14"/>
  <c r="DW175" i="14"/>
  <c r="DW167" i="14" s="1"/>
  <c r="DV169" i="14"/>
  <c r="DV168" i="14"/>
  <c r="DW168" i="14" s="1"/>
  <c r="DV166" i="14"/>
  <c r="DU46" i="14"/>
  <c r="DU44" i="14"/>
  <c r="DU45" i="14"/>
  <c r="DT42" i="14"/>
  <c r="DU77" i="14"/>
  <c r="DU75" i="14" s="1"/>
  <c r="DW90" i="15"/>
  <c r="DY131" i="15"/>
  <c r="DY2" i="15"/>
  <c r="DW4" i="14"/>
  <c r="DW124" i="14"/>
  <c r="DW125" i="14" s="1"/>
  <c r="DZ3" i="15"/>
  <c r="DX1" i="14"/>
  <c r="DZ1" i="15"/>
  <c r="DY116" i="15"/>
  <c r="DX3" i="14"/>
  <c r="DW2" i="14"/>
  <c r="AR37" i="50" l="1"/>
  <c r="AQ27" i="15" s="1"/>
  <c r="AQ26" i="15" s="1"/>
  <c r="BC54" i="50"/>
  <c r="BI116" i="50"/>
  <c r="BI112" i="50" s="1"/>
  <c r="DW109" i="14"/>
  <c r="DW110" i="14"/>
  <c r="DW84" i="14"/>
  <c r="DW83" i="14"/>
  <c r="DW18" i="14"/>
  <c r="DW85" i="14"/>
  <c r="DW86" i="14"/>
  <c r="DW22" i="14"/>
  <c r="BG92" i="50"/>
  <c r="DT30" i="14"/>
  <c r="DU26" i="14"/>
  <c r="DU24" i="14" s="1"/>
  <c r="BC71" i="50"/>
  <c r="BF42" i="50"/>
  <c r="BF31" i="50" s="1"/>
  <c r="BH129" i="50"/>
  <c r="BF63" i="50"/>
  <c r="BF66" i="50" s="1"/>
  <c r="BF58" i="50"/>
  <c r="BH120" i="50"/>
  <c r="BF103" i="50"/>
  <c r="BG137" i="50"/>
  <c r="DY147" i="50"/>
  <c r="DZ147" i="50" s="1"/>
  <c r="PX155" i="50"/>
  <c r="AS38" i="50"/>
  <c r="AR22" i="15" s="1"/>
  <c r="DZ118" i="50"/>
  <c r="DZ67" i="50"/>
  <c r="BG60" i="50"/>
  <c r="BE36" i="50"/>
  <c r="BF80" i="50"/>
  <c r="BF75" i="50"/>
  <c r="BF81" i="50"/>
  <c r="DY149" i="50"/>
  <c r="PX157" i="50"/>
  <c r="BG99" i="50"/>
  <c r="DZ135" i="50"/>
  <c r="DZ84" i="50"/>
  <c r="DZ101" i="50"/>
  <c r="DZ50" i="50"/>
  <c r="DY135" i="50"/>
  <c r="PX135" i="50" s="1"/>
  <c r="DY50" i="50"/>
  <c r="PX50" i="50" s="1"/>
  <c r="DY101" i="50"/>
  <c r="PX101" i="50" s="1"/>
  <c r="DY84" i="50"/>
  <c r="PX84" i="50" s="1"/>
  <c r="PX162" i="50"/>
  <c r="DZ108" i="15"/>
  <c r="EA1" i="50"/>
  <c r="BE52" i="50"/>
  <c r="BE33" i="50" s="1"/>
  <c r="BD99" i="15" s="1"/>
  <c r="PR49" i="50"/>
  <c r="DY151" i="50"/>
  <c r="DZ151" i="50" s="1"/>
  <c r="DY67" i="50"/>
  <c r="DY118" i="50"/>
  <c r="PX118" i="50" s="1"/>
  <c r="PX160" i="50"/>
  <c r="BF64" i="50"/>
  <c r="BF45" i="50"/>
  <c r="DW78" i="14"/>
  <c r="DW79" i="14"/>
  <c r="DV10" i="14"/>
  <c r="DW14" i="14"/>
  <c r="DW13" i="14"/>
  <c r="DW12" i="14"/>
  <c r="DW169" i="14"/>
  <c r="DU34" i="14"/>
  <c r="DU33" i="14"/>
  <c r="DW171" i="14"/>
  <c r="DU36" i="14"/>
  <c r="DU67" i="14"/>
  <c r="DU70" i="14" s="1"/>
  <c r="DU105" i="14"/>
  <c r="DW166" i="14"/>
  <c r="DY46" i="15"/>
  <c r="DV16" i="14"/>
  <c r="DX168" i="14"/>
  <c r="DW69" i="14"/>
  <c r="DX68" i="14"/>
  <c r="DX170" i="14"/>
  <c r="DX92" i="14"/>
  <c r="DX90" i="14" s="1"/>
  <c r="DX178" i="14"/>
  <c r="DX184" i="14"/>
  <c r="DX183" i="14"/>
  <c r="DX182" i="14"/>
  <c r="DX177" i="14"/>
  <c r="DX169" i="14" s="1"/>
  <c r="DX179" i="14"/>
  <c r="DX181" i="14"/>
  <c r="DX174" i="14"/>
  <c r="DX176" i="14"/>
  <c r="DX180" i="14"/>
  <c r="DX175" i="14"/>
  <c r="DX167" i="14" s="1"/>
  <c r="DU42" i="14"/>
  <c r="DZ131" i="15"/>
  <c r="DZ2" i="15"/>
  <c r="DX4" i="14"/>
  <c r="DZ116" i="15"/>
  <c r="DX124" i="14"/>
  <c r="DX125" i="14" s="1"/>
  <c r="EA3" i="15"/>
  <c r="DY1" i="14"/>
  <c r="EA1" i="15"/>
  <c r="DY3" i="14"/>
  <c r="DX2" i="14"/>
  <c r="DX109" i="14" l="1"/>
  <c r="DX110" i="14"/>
  <c r="DX83" i="14"/>
  <c r="DX84" i="14"/>
  <c r="DX18" i="14"/>
  <c r="DX16" i="14" s="1"/>
  <c r="DX86" i="14"/>
  <c r="DX85" i="14"/>
  <c r="DX22" i="14"/>
  <c r="DX20" i="14" s="1"/>
  <c r="BG43" i="50"/>
  <c r="DX171" i="14"/>
  <c r="DX90" i="15"/>
  <c r="DY9" i="50"/>
  <c r="BD54" i="50"/>
  <c r="BE102" i="15"/>
  <c r="BE27" i="50"/>
  <c r="AS37" i="50"/>
  <c r="AR27" i="15" s="1"/>
  <c r="EA155" i="50"/>
  <c r="EA147" i="50" s="1"/>
  <c r="EA157" i="50"/>
  <c r="EA162" i="50"/>
  <c r="EA161" i="50"/>
  <c r="EA160" i="50"/>
  <c r="EA158" i="50"/>
  <c r="EA159" i="50"/>
  <c r="EA154" i="50"/>
  <c r="EA163" i="50"/>
  <c r="EA156" i="50"/>
  <c r="EA164" i="50"/>
  <c r="DZ148" i="50"/>
  <c r="EA148" i="50" s="1"/>
  <c r="EB148" i="50" s="1"/>
  <c r="EC148" i="50" s="1"/>
  <c r="ED148" i="50" s="1"/>
  <c r="EE148" i="50" s="1"/>
  <c r="EF148" i="50" s="1"/>
  <c r="EG148" i="50" s="1"/>
  <c r="EH148" i="50" s="1"/>
  <c r="EI148" i="50" s="1"/>
  <c r="EJ148" i="50" s="1"/>
  <c r="EK148" i="50" s="1"/>
  <c r="PY148" i="50" s="1"/>
  <c r="PX149" i="50"/>
  <c r="DZ23" i="50"/>
  <c r="DZ21" i="50" s="1"/>
  <c r="DZ18" i="50"/>
  <c r="BF36" i="50"/>
  <c r="DY23" i="50"/>
  <c r="DZ146" i="50"/>
  <c r="EA146" i="50" s="1"/>
  <c r="EB146" i="50" s="1"/>
  <c r="EC146" i="50" s="1"/>
  <c r="ED146" i="50" s="1"/>
  <c r="EE146" i="50" s="1"/>
  <c r="EF146" i="50" s="1"/>
  <c r="EG146" i="50" s="1"/>
  <c r="EH146" i="50" s="1"/>
  <c r="EI146" i="50" s="1"/>
  <c r="EJ146" i="50" s="1"/>
  <c r="EK146" i="50" s="1"/>
  <c r="PY146" i="50" s="1"/>
  <c r="DY18" i="50"/>
  <c r="PX147" i="50"/>
  <c r="BI113" i="50"/>
  <c r="BH122" i="50" s="1"/>
  <c r="BG82" i="50"/>
  <c r="EA108" i="15"/>
  <c r="EB1" i="50"/>
  <c r="DZ150" i="50"/>
  <c r="EA150" i="50" s="1"/>
  <c r="EB150" i="50" s="1"/>
  <c r="EC150" i="50" s="1"/>
  <c r="ED150" i="50" s="1"/>
  <c r="EE150" i="50" s="1"/>
  <c r="EF150" i="50" s="1"/>
  <c r="EG150" i="50" s="1"/>
  <c r="EH150" i="50" s="1"/>
  <c r="EI150" i="50" s="1"/>
  <c r="EJ150" i="50" s="1"/>
  <c r="EK150" i="50" s="1"/>
  <c r="PY150" i="50" s="1"/>
  <c r="PX151" i="50"/>
  <c r="BF69" i="50"/>
  <c r="AT38" i="50"/>
  <c r="AS22" i="15" s="1"/>
  <c r="BF46" i="50"/>
  <c r="BF41" i="50"/>
  <c r="BF47" i="50"/>
  <c r="BG95" i="50"/>
  <c r="BG59" i="50"/>
  <c r="DZ149" i="50"/>
  <c r="BG65" i="50"/>
  <c r="BF83" i="50"/>
  <c r="BH130" i="50"/>
  <c r="DX79" i="14"/>
  <c r="DX78" i="14"/>
  <c r="DW10" i="14"/>
  <c r="DU30" i="14"/>
  <c r="DX14" i="14"/>
  <c r="DX13" i="14"/>
  <c r="DX12" i="14"/>
  <c r="DX166" i="14"/>
  <c r="DY166" i="14" s="1"/>
  <c r="DV81" i="14"/>
  <c r="DV20" i="14"/>
  <c r="DV46" i="14" s="1"/>
  <c r="DV77" i="14"/>
  <c r="DV75" i="14" s="1"/>
  <c r="DV58" i="14"/>
  <c r="DW58" i="14"/>
  <c r="DW16" i="14"/>
  <c r="DV39" i="14"/>
  <c r="DV38" i="14"/>
  <c r="DV40" i="14"/>
  <c r="DV59" i="14"/>
  <c r="DV107" i="14"/>
  <c r="DV34" i="14"/>
  <c r="DV32" i="14"/>
  <c r="DY68" i="14"/>
  <c r="DY69" i="14" s="1"/>
  <c r="DX69" i="14"/>
  <c r="DY168" i="14"/>
  <c r="DY170" i="14"/>
  <c r="DY92" i="14"/>
  <c r="DY90" i="14" s="1"/>
  <c r="DY184" i="14"/>
  <c r="DY182" i="14"/>
  <c r="DY183" i="14"/>
  <c r="DY178" i="14"/>
  <c r="DY179" i="14"/>
  <c r="DY176" i="14"/>
  <c r="DY177" i="14"/>
  <c r="DY169" i="14" s="1"/>
  <c r="DY174" i="14"/>
  <c r="DY181" i="14"/>
  <c r="DY175" i="14"/>
  <c r="DY167" i="14" s="1"/>
  <c r="DY180" i="14"/>
  <c r="DY171" i="14" s="1"/>
  <c r="EA131" i="15"/>
  <c r="EA2" i="15"/>
  <c r="DY4" i="14"/>
  <c r="DY124" i="14"/>
  <c r="DY125" i="14" s="1"/>
  <c r="EB3" i="15"/>
  <c r="DZ1" i="14"/>
  <c r="EB1" i="15"/>
  <c r="EA116" i="15"/>
  <c r="DY2" i="14"/>
  <c r="DZ3" i="14"/>
  <c r="DY109" i="14" l="1"/>
  <c r="DY110" i="14"/>
  <c r="DY84" i="14"/>
  <c r="DY83" i="14"/>
  <c r="DY18" i="14"/>
  <c r="DY16" i="14" s="1"/>
  <c r="DY86" i="14"/>
  <c r="DY85" i="14"/>
  <c r="DY22" i="14"/>
  <c r="DY20" i="14" s="1"/>
  <c r="DY7" i="50"/>
  <c r="PX9" i="50"/>
  <c r="AT37" i="50"/>
  <c r="AR26" i="15"/>
  <c r="BG96" i="50"/>
  <c r="BG78" i="50"/>
  <c r="BG61" i="50"/>
  <c r="BG48" i="50"/>
  <c r="BI114" i="50"/>
  <c r="BI109" i="50"/>
  <c r="BI115" i="50"/>
  <c r="EA151" i="50"/>
  <c r="EA67" i="50"/>
  <c r="EA118" i="50"/>
  <c r="BH131" i="50"/>
  <c r="BH126" i="50"/>
  <c r="BH132" i="50"/>
  <c r="EB155" i="50"/>
  <c r="EB147" i="50" s="1"/>
  <c r="EB164" i="50"/>
  <c r="EB154" i="50"/>
  <c r="EB162" i="50"/>
  <c r="EB156" i="50"/>
  <c r="EB161" i="50"/>
  <c r="EB158" i="50"/>
  <c r="EB157" i="50"/>
  <c r="EB160" i="50"/>
  <c r="EB163" i="50"/>
  <c r="EB159" i="50"/>
  <c r="EA135" i="50"/>
  <c r="EA84" i="50"/>
  <c r="EA101" i="50"/>
  <c r="EA50" i="50"/>
  <c r="EA149" i="50"/>
  <c r="EB108" i="15"/>
  <c r="EC1" i="50"/>
  <c r="BF32" i="50"/>
  <c r="BF49" i="50"/>
  <c r="DY21" i="50"/>
  <c r="EA23" i="50"/>
  <c r="EA21" i="50" s="1"/>
  <c r="EA18" i="50"/>
  <c r="BH60" i="50"/>
  <c r="BF86" i="50"/>
  <c r="DY79" i="14"/>
  <c r="DY78" i="14"/>
  <c r="DV26" i="14"/>
  <c r="DV24" i="14" s="1"/>
  <c r="DX10" i="14"/>
  <c r="DX26" i="14" s="1"/>
  <c r="DY14" i="14"/>
  <c r="DY13" i="14"/>
  <c r="DY12" i="14"/>
  <c r="DX59" i="14"/>
  <c r="DV44" i="14"/>
  <c r="DW20" i="14"/>
  <c r="DW45" i="14" s="1"/>
  <c r="DV45" i="14"/>
  <c r="DW81" i="14"/>
  <c r="DX81" i="14"/>
  <c r="DV33" i="14"/>
  <c r="DV30" i="14" s="1"/>
  <c r="DZ46" i="15"/>
  <c r="DW77" i="14"/>
  <c r="DW75" i="14" s="1"/>
  <c r="DW107" i="14"/>
  <c r="DW105" i="14" s="1"/>
  <c r="DX107" i="14"/>
  <c r="DX67" i="14" s="1"/>
  <c r="DX70" i="14" s="1"/>
  <c r="DV105" i="14"/>
  <c r="DV67" i="14"/>
  <c r="DV70" i="14" s="1"/>
  <c r="DV36" i="14"/>
  <c r="DW40" i="14"/>
  <c r="DW38" i="14"/>
  <c r="DW39" i="14"/>
  <c r="DW59" i="14"/>
  <c r="DX38" i="14"/>
  <c r="DX40" i="14"/>
  <c r="DX39" i="14"/>
  <c r="DZ170" i="14"/>
  <c r="DZ168" i="14"/>
  <c r="DZ68" i="14"/>
  <c r="DZ166" i="14"/>
  <c r="DZ92" i="14"/>
  <c r="DZ90" i="14" s="1"/>
  <c r="DX58" i="14"/>
  <c r="EA46" i="15"/>
  <c r="DZ182" i="14"/>
  <c r="DZ183" i="14"/>
  <c r="DZ184" i="14"/>
  <c r="DZ177" i="14"/>
  <c r="DZ169" i="14" s="1"/>
  <c r="DZ178" i="14"/>
  <c r="DZ179" i="14"/>
  <c r="DZ176" i="14"/>
  <c r="DZ175" i="14"/>
  <c r="DZ167" i="14" s="1"/>
  <c r="DZ174" i="14"/>
  <c r="DZ180" i="14"/>
  <c r="DZ171" i="14" s="1"/>
  <c r="DZ181" i="14"/>
  <c r="DX46" i="14"/>
  <c r="DX44" i="14"/>
  <c r="DX45" i="14"/>
  <c r="DX77" i="14"/>
  <c r="DX75" i="14" s="1"/>
  <c r="EB131" i="15"/>
  <c r="EB2" i="15"/>
  <c r="DZ4" i="14"/>
  <c r="EB116" i="15"/>
  <c r="EA1" i="14"/>
  <c r="EC1" i="15"/>
  <c r="DZ124" i="14"/>
  <c r="DZ125" i="14" s="1"/>
  <c r="EC3" i="15"/>
  <c r="EA3" i="14"/>
  <c r="DZ2" i="14"/>
  <c r="DZ109" i="14" l="1"/>
  <c r="DZ110" i="14"/>
  <c r="DZ83" i="14"/>
  <c r="DZ84" i="14"/>
  <c r="DZ18" i="14"/>
  <c r="DZ16" i="14" s="1"/>
  <c r="DZ86" i="14"/>
  <c r="DZ85" i="14"/>
  <c r="DZ22" i="14"/>
  <c r="DZ20" i="14" s="1"/>
  <c r="DZ90" i="15"/>
  <c r="EA9" i="50"/>
  <c r="EA7" i="50" s="1"/>
  <c r="DY90" i="15"/>
  <c r="DZ9" i="50"/>
  <c r="AS27" i="15"/>
  <c r="AS26" i="15" s="1"/>
  <c r="BG62" i="50"/>
  <c r="BD71" i="50" s="1"/>
  <c r="EB135" i="50"/>
  <c r="EB101" i="50"/>
  <c r="EB84" i="50"/>
  <c r="EB50" i="50"/>
  <c r="BH134" i="50"/>
  <c r="BI117" i="50"/>
  <c r="BG79" i="50"/>
  <c r="EC158" i="50"/>
  <c r="EC162" i="50"/>
  <c r="EC157" i="50"/>
  <c r="EC163" i="50"/>
  <c r="EC155" i="50"/>
  <c r="EC147" i="50" s="1"/>
  <c r="EC164" i="50"/>
  <c r="EC160" i="50"/>
  <c r="EC154" i="50"/>
  <c r="EC159" i="50"/>
  <c r="EC156" i="50"/>
  <c r="EC161" i="50"/>
  <c r="EC108" i="15"/>
  <c r="ED1" i="50"/>
  <c r="BF52" i="50"/>
  <c r="BG42" i="50"/>
  <c r="EB151" i="50"/>
  <c r="EB67" i="50"/>
  <c r="EB118" i="50"/>
  <c r="EB23" i="50"/>
  <c r="EB21" i="50" s="1"/>
  <c r="EB18" i="50"/>
  <c r="BG44" i="50"/>
  <c r="BG97" i="50"/>
  <c r="BG93" i="50"/>
  <c r="EB149" i="50"/>
  <c r="BI133" i="50"/>
  <c r="BJ116" i="50"/>
  <c r="BJ112" i="50" s="1"/>
  <c r="BJ113" i="50" s="1"/>
  <c r="BI122" i="50" s="1"/>
  <c r="DZ79" i="14"/>
  <c r="DZ78" i="14"/>
  <c r="DY10" i="14"/>
  <c r="DY26" i="14" s="1"/>
  <c r="DW26" i="14"/>
  <c r="DW24" i="14" s="1"/>
  <c r="DZ14" i="14"/>
  <c r="DZ13" i="14"/>
  <c r="DZ12" i="14"/>
  <c r="DV42" i="14"/>
  <c r="DW46" i="14"/>
  <c r="DW44" i="14"/>
  <c r="DY81" i="14"/>
  <c r="EA168" i="14"/>
  <c r="DX105" i="14"/>
  <c r="DW67" i="14"/>
  <c r="DW70" i="14" s="1"/>
  <c r="DY38" i="14"/>
  <c r="DY40" i="14"/>
  <c r="DY39" i="14"/>
  <c r="DY59" i="14"/>
  <c r="DY107" i="14"/>
  <c r="DW32" i="14"/>
  <c r="DW33" i="14"/>
  <c r="DW34" i="14"/>
  <c r="DX24" i="14"/>
  <c r="DX34" i="14"/>
  <c r="DX32" i="14"/>
  <c r="DX33" i="14"/>
  <c r="DW36" i="14"/>
  <c r="DX36" i="14"/>
  <c r="EA68" i="14"/>
  <c r="EA166" i="14"/>
  <c r="DZ69" i="14"/>
  <c r="EA170" i="14"/>
  <c r="EA92" i="14"/>
  <c r="EA90" i="14" s="1"/>
  <c r="DY58" i="14"/>
  <c r="EB46" i="15"/>
  <c r="EA184" i="14"/>
  <c r="EA182" i="14"/>
  <c r="EA183" i="14"/>
  <c r="EA178" i="14"/>
  <c r="EA176" i="14"/>
  <c r="EA179" i="14"/>
  <c r="EA174" i="14"/>
  <c r="EA177" i="14"/>
  <c r="EA169" i="14" s="1"/>
  <c r="EA180" i="14"/>
  <c r="EA171" i="14" s="1"/>
  <c r="EA181" i="14"/>
  <c r="EA175" i="14"/>
  <c r="EA167" i="14" s="1"/>
  <c r="DY46" i="14"/>
  <c r="DY44" i="14"/>
  <c r="DY45" i="14"/>
  <c r="DX42" i="14"/>
  <c r="DY77" i="14"/>
  <c r="DY75" i="14" s="1"/>
  <c r="EC131" i="15"/>
  <c r="EC2" i="15"/>
  <c r="EA4" i="14"/>
  <c r="EC116" i="15"/>
  <c r="EA124" i="14"/>
  <c r="EA125" i="14" s="1"/>
  <c r="ED3" i="15"/>
  <c r="EB1" i="14"/>
  <c r="ED1" i="15"/>
  <c r="EB3" i="14"/>
  <c r="EA2" i="14"/>
  <c r="EA109" i="14" l="1"/>
  <c r="EA110" i="14"/>
  <c r="EA83" i="14"/>
  <c r="EA84" i="14"/>
  <c r="EA18" i="14"/>
  <c r="EA16" i="14" s="1"/>
  <c r="EA85" i="14"/>
  <c r="EA86" i="14"/>
  <c r="EA22" i="14"/>
  <c r="EA20" i="14" s="1"/>
  <c r="EB168" i="14"/>
  <c r="EA90" i="15"/>
  <c r="EB9" i="50"/>
  <c r="EB7" i="50" s="1"/>
  <c r="DZ7" i="50"/>
  <c r="BE105" i="50"/>
  <c r="PR105" i="50" s="1"/>
  <c r="ED108" i="15"/>
  <c r="EE1" i="50"/>
  <c r="BF33" i="50"/>
  <c r="EC151" i="50"/>
  <c r="EC118" i="50"/>
  <c r="EC67" i="50"/>
  <c r="BG75" i="50"/>
  <c r="BG80" i="50"/>
  <c r="BG81" i="50"/>
  <c r="BI120" i="50"/>
  <c r="BJ115" i="50"/>
  <c r="BG98" i="50"/>
  <c r="BH94" i="50"/>
  <c r="BG100" i="50"/>
  <c r="ED156" i="50"/>
  <c r="ED163" i="50"/>
  <c r="ED155" i="50"/>
  <c r="ED147" i="50" s="1"/>
  <c r="ED164" i="50"/>
  <c r="ED154" i="50"/>
  <c r="ED161" i="50"/>
  <c r="ED157" i="50"/>
  <c r="ED159" i="50"/>
  <c r="ED158" i="50"/>
  <c r="ED160" i="50"/>
  <c r="ED162" i="50"/>
  <c r="EC23" i="50"/>
  <c r="EC21" i="50" s="1"/>
  <c r="EC18" i="50"/>
  <c r="BH137" i="50"/>
  <c r="EC149" i="50"/>
  <c r="BJ114" i="50"/>
  <c r="BJ117" i="50" s="1"/>
  <c r="BJ109" i="50"/>
  <c r="BG45" i="50"/>
  <c r="BE54" i="50" s="1"/>
  <c r="BG31" i="50"/>
  <c r="BH43" i="50"/>
  <c r="EC135" i="50"/>
  <c r="EC84" i="50"/>
  <c r="EC50" i="50"/>
  <c r="EC101" i="50"/>
  <c r="BG63" i="50"/>
  <c r="BG58" i="50"/>
  <c r="BG64" i="50"/>
  <c r="BI129" i="50"/>
  <c r="EA78" i="14"/>
  <c r="EA79" i="14"/>
  <c r="DZ10" i="14"/>
  <c r="DZ26" i="14" s="1"/>
  <c r="EA14" i="14"/>
  <c r="EA13" i="14"/>
  <c r="EA12" i="14"/>
  <c r="DW42" i="14"/>
  <c r="DZ81" i="14"/>
  <c r="DZ107" i="14"/>
  <c r="DZ67" i="14" s="1"/>
  <c r="DZ70" i="14" s="1"/>
  <c r="DX30" i="14"/>
  <c r="DY105" i="14"/>
  <c r="DY67" i="14"/>
  <c r="DY70" i="14" s="1"/>
  <c r="DZ39" i="14"/>
  <c r="DZ40" i="14"/>
  <c r="DZ38" i="14"/>
  <c r="DY24" i="14"/>
  <c r="DY32" i="14"/>
  <c r="DY34" i="14"/>
  <c r="DY33" i="14"/>
  <c r="DW30" i="14"/>
  <c r="DZ59" i="14"/>
  <c r="DY36" i="14"/>
  <c r="EB170" i="14"/>
  <c r="EB68" i="14"/>
  <c r="EB166" i="14"/>
  <c r="EA69" i="14"/>
  <c r="EB92" i="14"/>
  <c r="EB90" i="14" s="1"/>
  <c r="DZ58" i="14"/>
  <c r="EC46" i="15"/>
  <c r="EB177" i="14"/>
  <c r="EB169" i="14" s="1"/>
  <c r="EB183" i="14"/>
  <c r="EB182" i="14"/>
  <c r="EB178" i="14"/>
  <c r="EB184" i="14"/>
  <c r="EB176" i="14"/>
  <c r="EB175" i="14"/>
  <c r="EB167" i="14" s="1"/>
  <c r="EB180" i="14"/>
  <c r="EB171" i="14" s="1"/>
  <c r="EB181" i="14"/>
  <c r="EB179" i="14"/>
  <c r="EB174" i="14"/>
  <c r="DZ46" i="14"/>
  <c r="DZ44" i="14"/>
  <c r="DZ45" i="14"/>
  <c r="DY42" i="14"/>
  <c r="DZ77" i="14"/>
  <c r="DZ75" i="14" s="1"/>
  <c r="ED131" i="15"/>
  <c r="ED2" i="15"/>
  <c r="EB4" i="14"/>
  <c r="ED116" i="15"/>
  <c r="EB124" i="14"/>
  <c r="EB125" i="14" s="1"/>
  <c r="EE3" i="15"/>
  <c r="EC1" i="14"/>
  <c r="EE1" i="15"/>
  <c r="EB2" i="14"/>
  <c r="EC3" i="14"/>
  <c r="EB109" i="14" l="1"/>
  <c r="EB110" i="14"/>
  <c r="EB83" i="14"/>
  <c r="EB84" i="14"/>
  <c r="EB18" i="14"/>
  <c r="EB16" i="14" s="1"/>
  <c r="EB86" i="14"/>
  <c r="EB85" i="14"/>
  <c r="EB22" i="14"/>
  <c r="EB20" i="14" s="1"/>
  <c r="EB90" i="15"/>
  <c r="EC9" i="50"/>
  <c r="BF102" i="15"/>
  <c r="BE99" i="15"/>
  <c r="BH92" i="50"/>
  <c r="AU38" i="50"/>
  <c r="AT22" i="15" s="1"/>
  <c r="BG36" i="50"/>
  <c r="BK116" i="50"/>
  <c r="BK112" i="50" s="1"/>
  <c r="BK113" i="50" s="1"/>
  <c r="BJ122" i="50" s="1"/>
  <c r="BJ120" i="50"/>
  <c r="BG103" i="50"/>
  <c r="BI130" i="50"/>
  <c r="BG46" i="50"/>
  <c r="BG41" i="50"/>
  <c r="BG47" i="50"/>
  <c r="ED149" i="50"/>
  <c r="BH82" i="50"/>
  <c r="BF27" i="50"/>
  <c r="EE108" i="15"/>
  <c r="EF1" i="50"/>
  <c r="BH65" i="50"/>
  <c r="ED23" i="50"/>
  <c r="ED21" i="50" s="1"/>
  <c r="ED18" i="50"/>
  <c r="EE155" i="50"/>
  <c r="EE147" i="50" s="1"/>
  <c r="EE163" i="50"/>
  <c r="EE154" i="50"/>
  <c r="EE162" i="50"/>
  <c r="EE158" i="50"/>
  <c r="EE164" i="50"/>
  <c r="EE161" i="50"/>
  <c r="EE157" i="50"/>
  <c r="EE160" i="50"/>
  <c r="EE159" i="50"/>
  <c r="EE156" i="50"/>
  <c r="PR54" i="50"/>
  <c r="ED135" i="50"/>
  <c r="ED101" i="50"/>
  <c r="ED84" i="50"/>
  <c r="ED50" i="50"/>
  <c r="BG66" i="50"/>
  <c r="ED151" i="50"/>
  <c r="ED67" i="50"/>
  <c r="ED118" i="50"/>
  <c r="BH99" i="50"/>
  <c r="BG83" i="50"/>
  <c r="EB78" i="14"/>
  <c r="EB79" i="14"/>
  <c r="EA10" i="14"/>
  <c r="EA26" i="14" s="1"/>
  <c r="EB14" i="14"/>
  <c r="EB13" i="14"/>
  <c r="EB12" i="14"/>
  <c r="EA81" i="14"/>
  <c r="DZ105" i="14"/>
  <c r="EA107" i="14"/>
  <c r="EA67" i="14" s="1"/>
  <c r="EA70" i="14" s="1"/>
  <c r="DZ36" i="14"/>
  <c r="DY30" i="14"/>
  <c r="DZ24" i="14"/>
  <c r="DZ32" i="14"/>
  <c r="DZ33" i="14"/>
  <c r="DZ34" i="14"/>
  <c r="EA40" i="14"/>
  <c r="EA39" i="14"/>
  <c r="EA38" i="14"/>
  <c r="EA59" i="14"/>
  <c r="EC68" i="14"/>
  <c r="EB69" i="14"/>
  <c r="EC170" i="14"/>
  <c r="EC166" i="14"/>
  <c r="EC168" i="14"/>
  <c r="EC92" i="14"/>
  <c r="EC90" i="14" s="1"/>
  <c r="EA58" i="14"/>
  <c r="ED46" i="15"/>
  <c r="EC182" i="14"/>
  <c r="EC184" i="14"/>
  <c r="EC179" i="14"/>
  <c r="EC183" i="14"/>
  <c r="EC178" i="14"/>
  <c r="EC176" i="14"/>
  <c r="EC174" i="14"/>
  <c r="EC181" i="14"/>
  <c r="EC175" i="14"/>
  <c r="EC167" i="14" s="1"/>
  <c r="EC177" i="14"/>
  <c r="EC169" i="14" s="1"/>
  <c r="EC180" i="14"/>
  <c r="EC171" i="14" s="1"/>
  <c r="EA46" i="14"/>
  <c r="EA44" i="14"/>
  <c r="EA45" i="14"/>
  <c r="DZ42" i="14"/>
  <c r="EA77" i="14"/>
  <c r="EA75" i="14" s="1"/>
  <c r="EE131" i="15"/>
  <c r="EE2" i="15"/>
  <c r="EC4" i="14"/>
  <c r="EC124" i="14"/>
  <c r="EC125" i="14" s="1"/>
  <c r="EF3" i="15"/>
  <c r="EE116" i="15"/>
  <c r="ED1" i="14"/>
  <c r="EF1" i="15"/>
  <c r="EC2" i="14"/>
  <c r="ED3" i="14"/>
  <c r="EC109" i="14" l="1"/>
  <c r="EC110" i="14"/>
  <c r="EC84" i="14"/>
  <c r="EC83" i="14"/>
  <c r="EC18" i="14"/>
  <c r="EC16" i="14" s="1"/>
  <c r="EC85" i="14"/>
  <c r="EC86" i="14"/>
  <c r="EC22" i="14"/>
  <c r="EC20" i="14" s="1"/>
  <c r="EE149" i="50"/>
  <c r="EC7" i="50"/>
  <c r="EC90" i="15"/>
  <c r="ED9" i="50"/>
  <c r="ED7" i="50" s="1"/>
  <c r="AU37" i="50"/>
  <c r="BG32" i="50"/>
  <c r="BG49" i="50"/>
  <c r="BK114" i="50"/>
  <c r="BK117" i="50" s="1"/>
  <c r="BK109" i="50"/>
  <c r="BG86" i="50"/>
  <c r="EE135" i="50"/>
  <c r="EE84" i="50"/>
  <c r="EE101" i="50"/>
  <c r="EE50" i="50"/>
  <c r="BH78" i="50"/>
  <c r="BI131" i="50"/>
  <c r="BI126" i="50"/>
  <c r="BI132" i="50"/>
  <c r="BH61" i="50"/>
  <c r="BH48" i="50"/>
  <c r="BG69" i="50"/>
  <c r="BH59" i="50"/>
  <c r="BH95" i="50"/>
  <c r="EE151" i="50"/>
  <c r="EE118" i="50"/>
  <c r="EE67" i="50"/>
  <c r="EE18" i="50"/>
  <c r="EE23" i="50"/>
  <c r="EE21" i="50" s="1"/>
  <c r="EF154" i="50"/>
  <c r="EF162" i="50"/>
  <c r="EF156" i="50"/>
  <c r="EF161" i="50"/>
  <c r="EF155" i="50"/>
  <c r="EF147" i="50" s="1"/>
  <c r="EF164" i="50"/>
  <c r="EF157" i="50"/>
  <c r="EF149" i="50" s="1"/>
  <c r="EF158" i="50"/>
  <c r="EF159" i="50"/>
  <c r="EF163" i="50"/>
  <c r="EF160" i="50"/>
  <c r="BK115" i="50"/>
  <c r="BL116" i="50" s="1"/>
  <c r="BL112" i="50" s="1"/>
  <c r="BL113" i="50" s="1"/>
  <c r="BK122" i="50" s="1"/>
  <c r="EF108" i="15"/>
  <c r="EG1" i="50"/>
  <c r="EC79" i="14"/>
  <c r="EC78" i="14"/>
  <c r="EB10" i="14"/>
  <c r="EB26" i="14" s="1"/>
  <c r="EC14" i="14"/>
  <c r="EC13" i="14"/>
  <c r="EC12" i="14"/>
  <c r="EB81" i="14"/>
  <c r="EA105" i="14"/>
  <c r="EB107" i="14"/>
  <c r="EB67" i="14" s="1"/>
  <c r="EB70" i="14" s="1"/>
  <c r="DZ30" i="14"/>
  <c r="EB59" i="14"/>
  <c r="EB40" i="14"/>
  <c r="EB39" i="14"/>
  <c r="EB38" i="14"/>
  <c r="EA36" i="14"/>
  <c r="EA24" i="14"/>
  <c r="EA32" i="14"/>
  <c r="EA34" i="14"/>
  <c r="EA33" i="14"/>
  <c r="EC69" i="14"/>
  <c r="ED166" i="14"/>
  <c r="ED68" i="14"/>
  <c r="ED168" i="14"/>
  <c r="ED170" i="14"/>
  <c r="ED92" i="14"/>
  <c r="ED90" i="14" s="1"/>
  <c r="EB58" i="14"/>
  <c r="EE46" i="15"/>
  <c r="ED178" i="14"/>
  <c r="ED183" i="14"/>
  <c r="ED182" i="14"/>
  <c r="ED184" i="14"/>
  <c r="ED176" i="14"/>
  <c r="ED179" i="14"/>
  <c r="ED180" i="14"/>
  <c r="ED171" i="14" s="1"/>
  <c r="ED177" i="14"/>
  <c r="ED169" i="14" s="1"/>
  <c r="ED175" i="14"/>
  <c r="ED167" i="14" s="1"/>
  <c r="ED181" i="14"/>
  <c r="ED174" i="14"/>
  <c r="EB46" i="14"/>
  <c r="EB44" i="14"/>
  <c r="EB45" i="14"/>
  <c r="EA42" i="14"/>
  <c r="EB77" i="14"/>
  <c r="EB75" i="14" s="1"/>
  <c r="EF131" i="15"/>
  <c r="EF2" i="15"/>
  <c r="ED4" i="14"/>
  <c r="EF116" i="15"/>
  <c r="ED124" i="14"/>
  <c r="ED125" i="14" s="1"/>
  <c r="EG3" i="15"/>
  <c r="EE1" i="14"/>
  <c r="EG1" i="15"/>
  <c r="ED2" i="14"/>
  <c r="EE3" i="14"/>
  <c r="ED109" i="14" l="1"/>
  <c r="ED110" i="14"/>
  <c r="ED83" i="14"/>
  <c r="ED84" i="14"/>
  <c r="ED18" i="14"/>
  <c r="ED16" i="14" s="1"/>
  <c r="ED86" i="14"/>
  <c r="ED85" i="14"/>
  <c r="ED22" i="14"/>
  <c r="ED20" i="14" s="1"/>
  <c r="ED90" i="15"/>
  <c r="EE9" i="50"/>
  <c r="AT27" i="15"/>
  <c r="AT26" i="15" s="1"/>
  <c r="EF151" i="50"/>
  <c r="EF118" i="50"/>
  <c r="EF67" i="50"/>
  <c r="EF135" i="50"/>
  <c r="EF50" i="50"/>
  <c r="EF84" i="50"/>
  <c r="EF101" i="50"/>
  <c r="BH96" i="50"/>
  <c r="BH44" i="50"/>
  <c r="BI60" i="50"/>
  <c r="BH79" i="50"/>
  <c r="BL114" i="50"/>
  <c r="BL117" i="50" s="1"/>
  <c r="BL109" i="50"/>
  <c r="EG108" i="15"/>
  <c r="EH1" i="50"/>
  <c r="BH62" i="50"/>
  <c r="BE71" i="50" s="1"/>
  <c r="BJ133" i="50"/>
  <c r="BJ129" i="50" s="1"/>
  <c r="BJ130" i="50" s="1"/>
  <c r="EG159" i="50"/>
  <c r="EG157" i="50"/>
  <c r="EG149" i="50" s="1"/>
  <c r="EG161" i="50"/>
  <c r="EG158" i="50"/>
  <c r="EG155" i="50"/>
  <c r="EG147" i="50" s="1"/>
  <c r="EG162" i="50"/>
  <c r="EG154" i="50"/>
  <c r="EG164" i="50"/>
  <c r="EG156" i="50"/>
  <c r="EG163" i="50"/>
  <c r="EG160" i="50"/>
  <c r="BK120" i="50"/>
  <c r="BL115" i="50"/>
  <c r="EF23" i="50"/>
  <c r="EF21" i="50" s="1"/>
  <c r="EF18" i="50"/>
  <c r="BG52" i="50"/>
  <c r="BH42" i="50"/>
  <c r="BI134" i="50"/>
  <c r="ED78" i="14"/>
  <c r="ED79" i="14"/>
  <c r="EB32" i="14"/>
  <c r="EC10" i="14"/>
  <c r="EC26" i="14" s="1"/>
  <c r="ED14" i="14"/>
  <c r="ED13" i="14"/>
  <c r="ED12" i="14"/>
  <c r="EB105" i="14"/>
  <c r="EC81" i="14"/>
  <c r="EB34" i="14"/>
  <c r="EB24" i="14"/>
  <c r="EB33" i="14"/>
  <c r="EA30" i="14"/>
  <c r="EC39" i="14"/>
  <c r="EC40" i="14"/>
  <c r="EC38" i="14"/>
  <c r="EC59" i="14"/>
  <c r="EC107" i="14"/>
  <c r="EB36" i="14"/>
  <c r="EE170" i="14"/>
  <c r="ED69" i="14"/>
  <c r="EE68" i="14"/>
  <c r="EE168" i="14"/>
  <c r="EE166" i="14"/>
  <c r="EE92" i="14"/>
  <c r="EE90" i="14" s="1"/>
  <c r="EC58" i="14"/>
  <c r="EF46" i="15"/>
  <c r="EE184" i="14"/>
  <c r="EE183" i="14"/>
  <c r="EE182" i="14"/>
  <c r="EE176" i="14"/>
  <c r="EE180" i="14"/>
  <c r="EE171" i="14" s="1"/>
  <c r="EE177" i="14"/>
  <c r="EE169" i="14" s="1"/>
  <c r="EE175" i="14"/>
  <c r="EE167" i="14" s="1"/>
  <c r="EE181" i="14"/>
  <c r="EE178" i="14"/>
  <c r="EE179" i="14"/>
  <c r="EE174" i="14"/>
  <c r="EC46" i="14"/>
  <c r="EC44" i="14"/>
  <c r="EC45" i="14"/>
  <c r="EB42" i="14"/>
  <c r="EC77" i="14"/>
  <c r="EC75" i="14" s="1"/>
  <c r="EG131" i="15"/>
  <c r="EG2" i="15"/>
  <c r="EE4" i="14"/>
  <c r="EG116" i="15"/>
  <c r="EE124" i="14"/>
  <c r="EE125" i="14" s="1"/>
  <c r="EH3" i="15"/>
  <c r="EF1" i="14"/>
  <c r="EH1" i="15"/>
  <c r="EE2" i="14"/>
  <c r="EF3" i="14"/>
  <c r="EE109" i="14" l="1"/>
  <c r="EE110" i="14"/>
  <c r="EE83" i="14"/>
  <c r="EE84" i="14"/>
  <c r="EE18" i="14"/>
  <c r="EE16" i="14" s="1"/>
  <c r="EE85" i="14"/>
  <c r="EE86" i="14"/>
  <c r="EE22" i="14"/>
  <c r="EE20" i="14" s="1"/>
  <c r="BM116" i="50"/>
  <c r="BM112" i="50" s="1"/>
  <c r="BM113" i="50" s="1"/>
  <c r="BL122" i="50" s="1"/>
  <c r="EE90" i="15"/>
  <c r="EF9" i="50"/>
  <c r="EF7" i="50" s="1"/>
  <c r="EE7" i="50"/>
  <c r="EH155" i="50"/>
  <c r="EH147" i="50" s="1"/>
  <c r="EH162" i="50"/>
  <c r="EH154" i="50"/>
  <c r="EH164" i="50"/>
  <c r="EH157" i="50"/>
  <c r="EH149" i="50" s="1"/>
  <c r="EH163" i="50"/>
  <c r="EH156" i="50"/>
  <c r="EH161" i="50"/>
  <c r="EH158" i="50"/>
  <c r="EH159" i="50"/>
  <c r="EH160" i="50"/>
  <c r="PR71" i="50"/>
  <c r="BH97" i="50"/>
  <c r="BH93" i="50"/>
  <c r="EG151" i="50"/>
  <c r="EG67" i="50"/>
  <c r="EG118" i="50"/>
  <c r="BG33" i="50"/>
  <c r="BL120" i="50"/>
  <c r="BJ131" i="50"/>
  <c r="BJ134" i="50" s="1"/>
  <c r="BJ126" i="50"/>
  <c r="EG135" i="50"/>
  <c r="EG101" i="50"/>
  <c r="EG84" i="50"/>
  <c r="EG50" i="50"/>
  <c r="BH75" i="50"/>
  <c r="BH80" i="50"/>
  <c r="BH81" i="50"/>
  <c r="BH45" i="50"/>
  <c r="BF54" i="50" s="1"/>
  <c r="EH108" i="15"/>
  <c r="EI1" i="50"/>
  <c r="BI137" i="50"/>
  <c r="BJ132" i="50"/>
  <c r="BI43" i="50"/>
  <c r="EG23" i="50"/>
  <c r="EG21" i="50" s="1"/>
  <c r="EG18" i="50"/>
  <c r="BH58" i="50"/>
  <c r="BH63" i="50"/>
  <c r="BH64" i="50"/>
  <c r="EE79" i="14"/>
  <c r="EE78" i="14"/>
  <c r="ED10" i="14"/>
  <c r="ED26" i="14" s="1"/>
  <c r="ED24" i="14" s="1"/>
  <c r="EE14" i="14"/>
  <c r="EE13" i="14"/>
  <c r="EE12" i="14"/>
  <c r="ED81" i="14"/>
  <c r="EB30" i="14"/>
  <c r="EC36" i="14"/>
  <c r="EC105" i="14"/>
  <c r="EC67" i="14"/>
  <c r="EC70" i="14" s="1"/>
  <c r="ED38" i="14"/>
  <c r="ED39" i="14"/>
  <c r="ED40" i="14"/>
  <c r="EC24" i="14"/>
  <c r="EC33" i="14"/>
  <c r="EC34" i="14"/>
  <c r="EC32" i="14"/>
  <c r="ED59" i="14"/>
  <c r="ED107" i="14"/>
  <c r="EF68" i="14"/>
  <c r="EF166" i="14"/>
  <c r="EE69" i="14"/>
  <c r="EF170" i="14"/>
  <c r="EF168" i="14"/>
  <c r="EF92" i="14"/>
  <c r="EF90" i="14" s="1"/>
  <c r="ED58" i="14"/>
  <c r="EG46" i="15"/>
  <c r="EF182" i="14"/>
  <c r="EF184" i="14"/>
  <c r="EF176" i="14"/>
  <c r="EF179" i="14"/>
  <c r="EF183" i="14"/>
  <c r="EF178" i="14"/>
  <c r="EF175" i="14"/>
  <c r="EF167" i="14" s="1"/>
  <c r="EF177" i="14"/>
  <c r="EF169" i="14" s="1"/>
  <c r="EF174" i="14"/>
  <c r="EF180" i="14"/>
  <c r="EF171" i="14" s="1"/>
  <c r="EF181" i="14"/>
  <c r="ED46" i="14"/>
  <c r="ED44" i="14"/>
  <c r="ED45" i="14"/>
  <c r="EC42" i="14"/>
  <c r="ED77" i="14"/>
  <c r="ED75" i="14" s="1"/>
  <c r="EH131" i="15"/>
  <c r="EH2" i="15"/>
  <c r="EF4" i="14"/>
  <c r="EH116" i="15"/>
  <c r="EF124" i="14"/>
  <c r="EF125" i="14" s="1"/>
  <c r="EI3" i="15"/>
  <c r="EG1" i="14"/>
  <c r="EI1" i="15"/>
  <c r="EG3" i="14"/>
  <c r="EF2" i="14"/>
  <c r="BM115" i="50" l="1"/>
  <c r="EF109" i="14"/>
  <c r="EF110" i="14"/>
  <c r="EF83" i="14"/>
  <c r="EF84" i="14"/>
  <c r="EF18" i="14"/>
  <c r="EF16" i="14" s="1"/>
  <c r="EF86" i="14"/>
  <c r="EF85" i="14"/>
  <c r="EF22" i="14"/>
  <c r="EF20" i="14" s="1"/>
  <c r="BM109" i="50"/>
  <c r="BM114" i="50"/>
  <c r="BM117" i="50" s="1"/>
  <c r="BM120" i="50" s="1"/>
  <c r="BK133" i="50"/>
  <c r="BK129" i="50" s="1"/>
  <c r="BK130" i="50" s="1"/>
  <c r="BK131" i="50" s="1"/>
  <c r="EF90" i="15"/>
  <c r="EG9" i="50"/>
  <c r="BH31" i="50"/>
  <c r="BG102" i="15" s="1"/>
  <c r="BF105" i="50"/>
  <c r="BF99" i="15"/>
  <c r="EI108" i="15"/>
  <c r="EJ1" i="50"/>
  <c r="BI65" i="50"/>
  <c r="BH66" i="50"/>
  <c r="BI59" i="50" s="1"/>
  <c r="BJ60" i="50" s="1"/>
  <c r="BJ137" i="50"/>
  <c r="BK127" i="50"/>
  <c r="EI161" i="50"/>
  <c r="EI160" i="50"/>
  <c r="EI158" i="50"/>
  <c r="EI159" i="50"/>
  <c r="EI154" i="50"/>
  <c r="EI162" i="50"/>
  <c r="EI157" i="50"/>
  <c r="EI149" i="50" s="1"/>
  <c r="EI163" i="50"/>
  <c r="EI155" i="50"/>
  <c r="EI147" i="50" s="1"/>
  <c r="EI156" i="50"/>
  <c r="EI164" i="50"/>
  <c r="BH46" i="50"/>
  <c r="BH41" i="50"/>
  <c r="BH47" i="50"/>
  <c r="BI82" i="50"/>
  <c r="BH83" i="50"/>
  <c r="BG27" i="50"/>
  <c r="BH98" i="50"/>
  <c r="BI94" i="50"/>
  <c r="BH100" i="50"/>
  <c r="EH151" i="50"/>
  <c r="EH67" i="50"/>
  <c r="EH118" i="50"/>
  <c r="EH135" i="50"/>
  <c r="EH50" i="50"/>
  <c r="EH84" i="50"/>
  <c r="EH101" i="50"/>
  <c r="EH23" i="50"/>
  <c r="EH21" i="50" s="1"/>
  <c r="EH18" i="50"/>
  <c r="EF78" i="14"/>
  <c r="EF79" i="14"/>
  <c r="EE10" i="14"/>
  <c r="EE26" i="14" s="1"/>
  <c r="EE24" i="14" s="1"/>
  <c r="ED34" i="14"/>
  <c r="EF13" i="14"/>
  <c r="EF14" i="14"/>
  <c r="EF12" i="14"/>
  <c r="EE81" i="14"/>
  <c r="ED32" i="14"/>
  <c r="ED33" i="14"/>
  <c r="EE107" i="14"/>
  <c r="EE67" i="14" s="1"/>
  <c r="EE70" i="14" s="1"/>
  <c r="EC30" i="14"/>
  <c r="EE59" i="14"/>
  <c r="ED105" i="14"/>
  <c r="ED67" i="14"/>
  <c r="ED70" i="14" s="1"/>
  <c r="ED36" i="14"/>
  <c r="EE38" i="14"/>
  <c r="EE40" i="14"/>
  <c r="EE39" i="14"/>
  <c r="EG68" i="14"/>
  <c r="EG168" i="14"/>
  <c r="EG170" i="14"/>
  <c r="EG166" i="14"/>
  <c r="EF69" i="14"/>
  <c r="EG92" i="14"/>
  <c r="EG90" i="14" s="1"/>
  <c r="EE58" i="14"/>
  <c r="EH46" i="15"/>
  <c r="EG184" i="14"/>
  <c r="EG182" i="14"/>
  <c r="EG177" i="14"/>
  <c r="EG178" i="14"/>
  <c r="EG183" i="14"/>
  <c r="EG179" i="14"/>
  <c r="EG176" i="14"/>
  <c r="EG174" i="14"/>
  <c r="EG180" i="14"/>
  <c r="EG181" i="14"/>
  <c r="EG175" i="14"/>
  <c r="EG167" i="14" s="1"/>
  <c r="EE44" i="14"/>
  <c r="EE46" i="14"/>
  <c r="EE45" i="14"/>
  <c r="ED42" i="14"/>
  <c r="EE77" i="14"/>
  <c r="EE75" i="14" s="1"/>
  <c r="EI131" i="15"/>
  <c r="EI2" i="15"/>
  <c r="EG4" i="14"/>
  <c r="EI116" i="15"/>
  <c r="EG124" i="14"/>
  <c r="EG125" i="14" s="1"/>
  <c r="EJ3" i="15"/>
  <c r="EH1" i="14"/>
  <c r="EJ1" i="15"/>
  <c r="EG2" i="14"/>
  <c r="EH3" i="14"/>
  <c r="EG109" i="14" l="1"/>
  <c r="EG110" i="14"/>
  <c r="EG84" i="14"/>
  <c r="EG83" i="14"/>
  <c r="EG18" i="14"/>
  <c r="EG16" i="14" s="1"/>
  <c r="EG86" i="14"/>
  <c r="EG85" i="14"/>
  <c r="EG22" i="14"/>
  <c r="EG20" i="14" s="1"/>
  <c r="BN116" i="50"/>
  <c r="BN112" i="50" s="1"/>
  <c r="BN113" i="50" s="1"/>
  <c r="BM122" i="50" s="1"/>
  <c r="EE33" i="14"/>
  <c r="EG7" i="50"/>
  <c r="AV38" i="50"/>
  <c r="AU22" i="15" s="1"/>
  <c r="EG90" i="15"/>
  <c r="EH9" i="50"/>
  <c r="EH7" i="50" s="1"/>
  <c r="BH36" i="50"/>
  <c r="BK132" i="50"/>
  <c r="BL133" i="50" s="1"/>
  <c r="BL129" i="50" s="1"/>
  <c r="BL130" i="50" s="1"/>
  <c r="BL131" i="50" s="1"/>
  <c r="BH139" i="50"/>
  <c r="BK134" i="50"/>
  <c r="BK137" i="50" s="1"/>
  <c r="BK126" i="50"/>
  <c r="BI92" i="50"/>
  <c r="EJ131" i="15"/>
  <c r="EK1" i="50"/>
  <c r="PY1" i="50" s="1"/>
  <c r="BH103" i="50"/>
  <c r="BI99" i="50"/>
  <c r="BH86" i="50"/>
  <c r="BI78" i="50"/>
  <c r="BI48" i="50"/>
  <c r="BH32" i="50"/>
  <c r="BH49" i="50"/>
  <c r="BI42" i="50" s="1"/>
  <c r="EI23" i="50"/>
  <c r="EI21" i="50" s="1"/>
  <c r="EI18" i="50"/>
  <c r="EI135" i="50"/>
  <c r="EI50" i="50"/>
  <c r="EI84" i="50"/>
  <c r="EI101" i="50"/>
  <c r="EI151" i="50"/>
  <c r="EI67" i="50"/>
  <c r="EI118" i="50"/>
  <c r="BL128" i="50"/>
  <c r="BH69" i="50"/>
  <c r="BI61" i="50"/>
  <c r="EJ155" i="50"/>
  <c r="EJ147" i="50" s="1"/>
  <c r="EJ162" i="50"/>
  <c r="EJ154" i="50"/>
  <c r="EJ164" i="50"/>
  <c r="EJ156" i="50"/>
  <c r="EJ163" i="50"/>
  <c r="EJ161" i="50"/>
  <c r="EJ158" i="50"/>
  <c r="EJ157" i="50"/>
  <c r="EJ149" i="50" s="1"/>
  <c r="EJ160" i="50"/>
  <c r="EJ159" i="50"/>
  <c r="EG79" i="14"/>
  <c r="EG78" i="14"/>
  <c r="EF10" i="14"/>
  <c r="EF26" i="14" s="1"/>
  <c r="EG14" i="14"/>
  <c r="EG13" i="14"/>
  <c r="EG12" i="14"/>
  <c r="EF81" i="14"/>
  <c r="ED30" i="14"/>
  <c r="EE105" i="14"/>
  <c r="EE32" i="14"/>
  <c r="EE34" i="14"/>
  <c r="EF107" i="14"/>
  <c r="EF67" i="14" s="1"/>
  <c r="EF70" i="14" s="1"/>
  <c r="EE36" i="14"/>
  <c r="EF59" i="14"/>
  <c r="EF39" i="14"/>
  <c r="EF38" i="14"/>
  <c r="EF40" i="14"/>
  <c r="EH68" i="14"/>
  <c r="EG69" i="14"/>
  <c r="EH92" i="14"/>
  <c r="EH90" i="14" s="1"/>
  <c r="EF58" i="14"/>
  <c r="EI46" i="15"/>
  <c r="EG171" i="14"/>
  <c r="EH170" i="14" s="1"/>
  <c r="EH184" i="14"/>
  <c r="EH182" i="14"/>
  <c r="EH177" i="14"/>
  <c r="EH178" i="14"/>
  <c r="EH179" i="14"/>
  <c r="EH183" i="14"/>
  <c r="EH175" i="14"/>
  <c r="EH167" i="14" s="1"/>
  <c r="EH176" i="14"/>
  <c r="EH180" i="14"/>
  <c r="EH171" i="14" s="1"/>
  <c r="EH181" i="14"/>
  <c r="EH174" i="14"/>
  <c r="EG169" i="14"/>
  <c r="EF46" i="14"/>
  <c r="EF44" i="14"/>
  <c r="EF45" i="14"/>
  <c r="EE42" i="14"/>
  <c r="EF77" i="14"/>
  <c r="EF75" i="14" s="1"/>
  <c r="EJ2" i="15"/>
  <c r="EH4" i="14"/>
  <c r="EJ116" i="15"/>
  <c r="EH124" i="14"/>
  <c r="EH125" i="14" s="1"/>
  <c r="EK3" i="15"/>
  <c r="EI1" i="14"/>
  <c r="EK1" i="15"/>
  <c r="EL1" i="50" s="1"/>
  <c r="EI3" i="14"/>
  <c r="EH2" i="14"/>
  <c r="EH109" i="14" l="1"/>
  <c r="EH84" i="14"/>
  <c r="EH83" i="14"/>
  <c r="EH18" i="14"/>
  <c r="EH110" i="14"/>
  <c r="EH86" i="14"/>
  <c r="EH85" i="14"/>
  <c r="EH22" i="14"/>
  <c r="BN114" i="50"/>
  <c r="BN117" i="50" s="1"/>
  <c r="BN120" i="50" s="1"/>
  <c r="BN109" i="50"/>
  <c r="BN115" i="50"/>
  <c r="AV37" i="50"/>
  <c r="AU27" i="15" s="1"/>
  <c r="AU26" i="15" s="1"/>
  <c r="BL127" i="50"/>
  <c r="BL126" i="50" s="1"/>
  <c r="EH90" i="15"/>
  <c r="EI9" i="50"/>
  <c r="BJ43" i="50"/>
  <c r="EL158" i="50"/>
  <c r="EL160" i="50"/>
  <c r="EL162" i="50"/>
  <c r="EL155" i="50"/>
  <c r="EL161" i="50"/>
  <c r="EL156" i="50"/>
  <c r="EL163" i="50"/>
  <c r="EL157" i="50"/>
  <c r="EL159" i="50"/>
  <c r="EL154" i="50"/>
  <c r="EL164" i="50"/>
  <c r="EJ151" i="50"/>
  <c r="EJ67" i="50"/>
  <c r="EJ118" i="50"/>
  <c r="EJ135" i="50"/>
  <c r="EJ101" i="50"/>
  <c r="EJ84" i="50"/>
  <c r="EJ50" i="50"/>
  <c r="EJ18" i="50"/>
  <c r="EJ23" i="50"/>
  <c r="EJ21" i="50" s="1"/>
  <c r="BI62" i="50"/>
  <c r="BF71" i="50" s="1"/>
  <c r="BH52" i="50"/>
  <c r="BI44" i="50"/>
  <c r="BI79" i="50"/>
  <c r="BI95" i="50"/>
  <c r="EK162" i="50"/>
  <c r="EK154" i="50"/>
  <c r="EK159" i="50"/>
  <c r="PY159" i="50" s="1"/>
  <c r="EK158" i="50"/>
  <c r="PY158" i="50" s="1"/>
  <c r="EK163" i="50"/>
  <c r="EK156" i="50"/>
  <c r="PY156" i="50" s="1"/>
  <c r="EK157" i="50"/>
  <c r="EK164" i="50"/>
  <c r="EK161" i="50"/>
  <c r="PY161" i="50" s="1"/>
  <c r="EK160" i="50"/>
  <c r="EK155" i="50"/>
  <c r="EH78" i="14"/>
  <c r="EH79" i="14"/>
  <c r="EG10" i="14"/>
  <c r="EG26" i="14" s="1"/>
  <c r="EH13" i="14"/>
  <c r="EH14" i="14"/>
  <c r="EH12" i="14"/>
  <c r="EG81" i="14"/>
  <c r="EF105" i="14"/>
  <c r="EE30" i="14"/>
  <c r="EG107" i="14"/>
  <c r="EG105" i="14" s="1"/>
  <c r="EK9" i="50" s="1"/>
  <c r="EK7" i="50" s="1"/>
  <c r="EF36" i="14"/>
  <c r="EG59" i="14"/>
  <c r="EF24" i="14"/>
  <c r="EF32" i="14"/>
  <c r="EF33" i="14"/>
  <c r="EF34" i="14"/>
  <c r="EG39" i="14"/>
  <c r="EG38" i="14"/>
  <c r="EG40" i="14"/>
  <c r="EI170" i="14"/>
  <c r="EI68" i="14"/>
  <c r="EH69" i="14"/>
  <c r="EI92" i="14"/>
  <c r="EI90" i="14" s="1"/>
  <c r="EG58" i="14"/>
  <c r="EJ46" i="15"/>
  <c r="EH169" i="14"/>
  <c r="EH168" i="14"/>
  <c r="EI168" i="14" s="1"/>
  <c r="EH166" i="14"/>
  <c r="EI184" i="14"/>
  <c r="EI182" i="14"/>
  <c r="EI181" i="14"/>
  <c r="EI183" i="14"/>
  <c r="EI178" i="14"/>
  <c r="EI177" i="14"/>
  <c r="EI176" i="14"/>
  <c r="EI179" i="14"/>
  <c r="EI180" i="14"/>
  <c r="EI171" i="14" s="1"/>
  <c r="EI174" i="14"/>
  <c r="EI175" i="14"/>
  <c r="EI167" i="14" s="1"/>
  <c r="EG46" i="14"/>
  <c r="EG44" i="14"/>
  <c r="EG45" i="14"/>
  <c r="EF42" i="14"/>
  <c r="EG77" i="14"/>
  <c r="EG75" i="14" s="1"/>
  <c r="EK131" i="15"/>
  <c r="EK2" i="15"/>
  <c r="EI4" i="14"/>
  <c r="EI124" i="14"/>
  <c r="EI125" i="14" s="1"/>
  <c r="EL3" i="15"/>
  <c r="EK116" i="15"/>
  <c r="EJ1" i="14"/>
  <c r="EL1" i="15"/>
  <c r="EI2" i="14"/>
  <c r="EJ3" i="14"/>
  <c r="BO116" i="50" l="1"/>
  <c r="BO112" i="50" s="1"/>
  <c r="BO113" i="50" s="1"/>
  <c r="BO114" i="50" s="1"/>
  <c r="BO117" i="50" s="1"/>
  <c r="BO120" i="50" s="1"/>
  <c r="EI109" i="14"/>
  <c r="EI84" i="14"/>
  <c r="EI83" i="14"/>
  <c r="EI18" i="14"/>
  <c r="EI110" i="14"/>
  <c r="EI85" i="14"/>
  <c r="EI86" i="14"/>
  <c r="EI22" i="14"/>
  <c r="BM128" i="50"/>
  <c r="BN122" i="50"/>
  <c r="BL132" i="50"/>
  <c r="BM133" i="50" s="1"/>
  <c r="BM129" i="50" s="1"/>
  <c r="BM130" i="50" s="1"/>
  <c r="BM131" i="50" s="1"/>
  <c r="BL134" i="50"/>
  <c r="BI139" i="50"/>
  <c r="EI7" i="50"/>
  <c r="EI90" i="15"/>
  <c r="EJ9" i="50"/>
  <c r="EJ7" i="50" s="1"/>
  <c r="BI81" i="50"/>
  <c r="BI45" i="50"/>
  <c r="BG54" i="50" s="1"/>
  <c r="BI64" i="50"/>
  <c r="BH33" i="50"/>
  <c r="EL108" i="15"/>
  <c r="EM1" i="50"/>
  <c r="EK147" i="50"/>
  <c r="EL147" i="50" s="1"/>
  <c r="PY155" i="50"/>
  <c r="EK151" i="50"/>
  <c r="EL151" i="50" s="1"/>
  <c r="EK67" i="50"/>
  <c r="EK118" i="50"/>
  <c r="PY118" i="50" s="1"/>
  <c r="PY160" i="50"/>
  <c r="EK149" i="50"/>
  <c r="EL149" i="50" s="1"/>
  <c r="PY157" i="50"/>
  <c r="EK135" i="50"/>
  <c r="PY135" i="50" s="1"/>
  <c r="EK84" i="50"/>
  <c r="PY84" i="50" s="1"/>
  <c r="EK101" i="50"/>
  <c r="PY101" i="50" s="1"/>
  <c r="EK50" i="50"/>
  <c r="PY50" i="50" s="1"/>
  <c r="PY162" i="50"/>
  <c r="BI96" i="50"/>
  <c r="BI80" i="50"/>
  <c r="BI75" i="50"/>
  <c r="BI58" i="50"/>
  <c r="BI63" i="50"/>
  <c r="EL135" i="50"/>
  <c r="EL50" i="50"/>
  <c r="EL84" i="50"/>
  <c r="EL101" i="50"/>
  <c r="EL67" i="50"/>
  <c r="EL118" i="50"/>
  <c r="EI79" i="14"/>
  <c r="EI78" i="14"/>
  <c r="EG33" i="14"/>
  <c r="EH10" i="14"/>
  <c r="EI14" i="14"/>
  <c r="EI13" i="14"/>
  <c r="EI12" i="14"/>
  <c r="EG32" i="14"/>
  <c r="EG67" i="14"/>
  <c r="EG70" i="14" s="1"/>
  <c r="EG24" i="14"/>
  <c r="EG34" i="14"/>
  <c r="EG36" i="14"/>
  <c r="EF30" i="14"/>
  <c r="EI166" i="14"/>
  <c r="EH58" i="14"/>
  <c r="EH16" i="14"/>
  <c r="EJ68" i="14"/>
  <c r="EI69" i="14"/>
  <c r="EJ168" i="14"/>
  <c r="EJ170" i="14"/>
  <c r="EJ92" i="14"/>
  <c r="EJ90" i="14" s="1"/>
  <c r="EJ183" i="14"/>
  <c r="EJ182" i="14"/>
  <c r="EJ184" i="14"/>
  <c r="EJ176" i="14"/>
  <c r="EJ178" i="14"/>
  <c r="EJ179" i="14"/>
  <c r="EJ180" i="14"/>
  <c r="EJ171" i="14" s="1"/>
  <c r="EJ181" i="14"/>
  <c r="EJ177" i="14"/>
  <c r="EJ175" i="14"/>
  <c r="EJ167" i="14" s="1"/>
  <c r="EJ174" i="14"/>
  <c r="EI169" i="14"/>
  <c r="EG42" i="14"/>
  <c r="EJ90" i="15"/>
  <c r="EL131" i="15"/>
  <c r="EL2" i="15"/>
  <c r="EJ4" i="14"/>
  <c r="EL116" i="15"/>
  <c r="EK1" i="14"/>
  <c r="EM1" i="15"/>
  <c r="EJ124" i="14"/>
  <c r="EJ125" i="14" s="1"/>
  <c r="EM3" i="15"/>
  <c r="EK3" i="14"/>
  <c r="EJ2" i="14"/>
  <c r="BO109" i="50" l="1"/>
  <c r="BO115" i="50"/>
  <c r="BP116" i="50" s="1"/>
  <c r="BP112" i="50" s="1"/>
  <c r="BP113" i="50" s="1"/>
  <c r="EJ109" i="14"/>
  <c r="EJ84" i="14"/>
  <c r="EJ83" i="14"/>
  <c r="EJ18" i="14"/>
  <c r="EJ16" i="14" s="1"/>
  <c r="EJ110" i="14"/>
  <c r="EJ86" i="14"/>
  <c r="EJ85" i="14"/>
  <c r="EJ22" i="14"/>
  <c r="EJ20" i="14" s="1"/>
  <c r="BO122" i="50"/>
  <c r="BM127" i="50"/>
  <c r="BJ139" i="50" s="1"/>
  <c r="BI41" i="50"/>
  <c r="BL137" i="50"/>
  <c r="BI46" i="50"/>
  <c r="BI49" i="50" s="1"/>
  <c r="BG99" i="15"/>
  <c r="EL18" i="50"/>
  <c r="EL23" i="50"/>
  <c r="EL21" i="50" s="1"/>
  <c r="BI97" i="50"/>
  <c r="BI93" i="50"/>
  <c r="BH27" i="50"/>
  <c r="BI66" i="50"/>
  <c r="BI83" i="50"/>
  <c r="BI47" i="50"/>
  <c r="BJ82" i="50"/>
  <c r="BJ65" i="50"/>
  <c r="EM108" i="15"/>
  <c r="EN1" i="50"/>
  <c r="EL148" i="50"/>
  <c r="EM148" i="50" s="1"/>
  <c r="EN148" i="50" s="1"/>
  <c r="EO148" i="50" s="1"/>
  <c r="EP148" i="50" s="1"/>
  <c r="EQ148" i="50" s="1"/>
  <c r="ER148" i="50" s="1"/>
  <c r="ES148" i="50" s="1"/>
  <c r="ET148" i="50" s="1"/>
  <c r="EU148" i="50" s="1"/>
  <c r="EV148" i="50" s="1"/>
  <c r="EW148" i="50" s="1"/>
  <c r="PZ148" i="50" s="1"/>
  <c r="PY149" i="50"/>
  <c r="EL150" i="50"/>
  <c r="EM150" i="50" s="1"/>
  <c r="EN150" i="50" s="1"/>
  <c r="EO150" i="50" s="1"/>
  <c r="EP150" i="50" s="1"/>
  <c r="EQ150" i="50" s="1"/>
  <c r="ER150" i="50" s="1"/>
  <c r="ES150" i="50" s="1"/>
  <c r="ET150" i="50" s="1"/>
  <c r="EU150" i="50" s="1"/>
  <c r="EV150" i="50" s="1"/>
  <c r="EW150" i="50" s="1"/>
  <c r="PZ150" i="50" s="1"/>
  <c r="PY151" i="50"/>
  <c r="EL146" i="50"/>
  <c r="EM146" i="50" s="1"/>
  <c r="EN146" i="50" s="1"/>
  <c r="EO146" i="50" s="1"/>
  <c r="EP146" i="50" s="1"/>
  <c r="EQ146" i="50" s="1"/>
  <c r="ER146" i="50" s="1"/>
  <c r="ES146" i="50" s="1"/>
  <c r="ET146" i="50" s="1"/>
  <c r="EU146" i="50" s="1"/>
  <c r="EV146" i="50" s="1"/>
  <c r="EW146" i="50" s="1"/>
  <c r="PZ146" i="50" s="1"/>
  <c r="EK18" i="50"/>
  <c r="EK23" i="50"/>
  <c r="PY147" i="50"/>
  <c r="EM154" i="50"/>
  <c r="EM157" i="50"/>
  <c r="EM149" i="50" s="1"/>
  <c r="EM159" i="50"/>
  <c r="EM160" i="50"/>
  <c r="EM163" i="50"/>
  <c r="EM158" i="50"/>
  <c r="EM155" i="50"/>
  <c r="EM147" i="50" s="1"/>
  <c r="EM161" i="50"/>
  <c r="EM162" i="50"/>
  <c r="EM156" i="50"/>
  <c r="EM164" i="50"/>
  <c r="EJ79" i="14"/>
  <c r="EJ78" i="14"/>
  <c r="EI10" i="14"/>
  <c r="EJ14" i="14"/>
  <c r="EJ13" i="14"/>
  <c r="EJ12" i="14"/>
  <c r="EJ166" i="14"/>
  <c r="EK166" i="14" s="1"/>
  <c r="EH81" i="14"/>
  <c r="EH20" i="14"/>
  <c r="EH44" i="14" s="1"/>
  <c r="EG30" i="14"/>
  <c r="EK46" i="15"/>
  <c r="EH77" i="14"/>
  <c r="EH75" i="14" s="1"/>
  <c r="EH33" i="14"/>
  <c r="EI58" i="14"/>
  <c r="EI16" i="14"/>
  <c r="EH40" i="14"/>
  <c r="EH39" i="14"/>
  <c r="EH38" i="14"/>
  <c r="EH59" i="14"/>
  <c r="EH107" i="14"/>
  <c r="EH34" i="14"/>
  <c r="EH32" i="14"/>
  <c r="EK68" i="14"/>
  <c r="EK168" i="14"/>
  <c r="EK170" i="14"/>
  <c r="EJ69" i="14"/>
  <c r="EK92" i="14"/>
  <c r="EK90" i="14" s="1"/>
  <c r="EK182" i="14"/>
  <c r="EK184" i="14"/>
  <c r="EK183" i="14"/>
  <c r="EK178" i="14"/>
  <c r="EK176" i="14"/>
  <c r="EK177" i="14"/>
  <c r="EK179" i="14"/>
  <c r="EK180" i="14"/>
  <c r="EK171" i="14" s="1"/>
  <c r="EK181" i="14"/>
  <c r="EK174" i="14"/>
  <c r="EK175" i="14"/>
  <c r="EK167" i="14" s="1"/>
  <c r="EJ169" i="14"/>
  <c r="EM131" i="15"/>
  <c r="EM2" i="15"/>
  <c r="EK4" i="14"/>
  <c r="EK124" i="14"/>
  <c r="EK125" i="14" s="1"/>
  <c r="EN3" i="15"/>
  <c r="EM116" i="15"/>
  <c r="EL1" i="14"/>
  <c r="EN1" i="15"/>
  <c r="EK2" i="14"/>
  <c r="EL3" i="14"/>
  <c r="BP115" i="50" l="1"/>
  <c r="BP109" i="50"/>
  <c r="BP114" i="50"/>
  <c r="BP117" i="50" s="1"/>
  <c r="BP120" i="50" s="1"/>
  <c r="EK109" i="14"/>
  <c r="EK84" i="14"/>
  <c r="EK83" i="14"/>
  <c r="EK18" i="14"/>
  <c r="EK16" i="14" s="1"/>
  <c r="EK110" i="14"/>
  <c r="EK85" i="14"/>
  <c r="EK86" i="14"/>
  <c r="EK22" i="14"/>
  <c r="EK20" i="14" s="1"/>
  <c r="BN128" i="50"/>
  <c r="BM126" i="50"/>
  <c r="BM134" i="50"/>
  <c r="BM137" i="50" s="1"/>
  <c r="BM132" i="50"/>
  <c r="BN133" i="50" s="1"/>
  <c r="BN129" i="50" s="1"/>
  <c r="BN130" i="50" s="1"/>
  <c r="BN131" i="50" s="1"/>
  <c r="BI32" i="50"/>
  <c r="BI98" i="50"/>
  <c r="BJ99" i="50" s="1"/>
  <c r="BG105" i="50"/>
  <c r="BJ48" i="50"/>
  <c r="BJ78" i="50"/>
  <c r="BI100" i="50"/>
  <c r="BI31" i="50"/>
  <c r="BJ94" i="50"/>
  <c r="BI86" i="50"/>
  <c r="BI52" i="50"/>
  <c r="BJ42" i="50"/>
  <c r="BJ59" i="50"/>
  <c r="BI69" i="50"/>
  <c r="EK21" i="50"/>
  <c r="BJ61" i="50"/>
  <c r="EN108" i="15"/>
  <c r="EO1" i="50"/>
  <c r="EM135" i="50"/>
  <c r="EM101" i="50"/>
  <c r="EM50" i="50"/>
  <c r="EM84" i="50"/>
  <c r="EM23" i="50"/>
  <c r="EM21" i="50" s="1"/>
  <c r="EM18" i="50"/>
  <c r="EM151" i="50"/>
  <c r="EM118" i="50"/>
  <c r="EM67" i="50"/>
  <c r="EN156" i="50"/>
  <c r="EN161" i="50"/>
  <c r="EN154" i="50"/>
  <c r="EN162" i="50"/>
  <c r="EN163" i="50"/>
  <c r="EN158" i="50"/>
  <c r="EN164" i="50"/>
  <c r="EN155" i="50"/>
  <c r="EN147" i="50" s="1"/>
  <c r="EN160" i="50"/>
  <c r="EN159" i="50"/>
  <c r="EN157" i="50"/>
  <c r="EN149" i="50" s="1"/>
  <c r="EK79" i="14"/>
  <c r="EK78" i="14"/>
  <c r="EJ10" i="14"/>
  <c r="EJ26" i="14" s="1"/>
  <c r="EH26" i="14"/>
  <c r="EH24" i="14" s="1"/>
  <c r="EK14" i="14"/>
  <c r="EK13" i="14"/>
  <c r="EK12" i="14"/>
  <c r="EJ58" i="14"/>
  <c r="EI20" i="14"/>
  <c r="EI44" i="14" s="1"/>
  <c r="EH45" i="14"/>
  <c r="EH46" i="14"/>
  <c r="EI81" i="14"/>
  <c r="EJ81" i="14"/>
  <c r="EI77" i="14"/>
  <c r="EI75" i="14" s="1"/>
  <c r="EL46" i="15"/>
  <c r="EH30" i="14"/>
  <c r="EI107" i="14"/>
  <c r="EI67" i="14" s="1"/>
  <c r="EI70" i="14" s="1"/>
  <c r="EH36" i="14"/>
  <c r="EH105" i="14"/>
  <c r="EH67" i="14"/>
  <c r="EH70" i="14" s="1"/>
  <c r="EJ59" i="14"/>
  <c r="EI38" i="14"/>
  <c r="EI40" i="14"/>
  <c r="EI39" i="14"/>
  <c r="EJ39" i="14"/>
  <c r="EJ40" i="14"/>
  <c r="EJ38" i="14"/>
  <c r="EJ107" i="14"/>
  <c r="EI59" i="14"/>
  <c r="EL68" i="14"/>
  <c r="EL168" i="14"/>
  <c r="EL166" i="14"/>
  <c r="EL170" i="14"/>
  <c r="EK69" i="14"/>
  <c r="EL92" i="14"/>
  <c r="EL90" i="14" s="1"/>
  <c r="EM46" i="15"/>
  <c r="EK169" i="14"/>
  <c r="EL182" i="14"/>
  <c r="EL177" i="14"/>
  <c r="EL184" i="14"/>
  <c r="EL178" i="14"/>
  <c r="EL176" i="14"/>
  <c r="EL183" i="14"/>
  <c r="EL179" i="14"/>
  <c r="EL174" i="14"/>
  <c r="EL180" i="14"/>
  <c r="EL171" i="14" s="1"/>
  <c r="EL181" i="14"/>
  <c r="EL175" i="14"/>
  <c r="EL167" i="14" s="1"/>
  <c r="EJ46" i="14"/>
  <c r="EJ44" i="14"/>
  <c r="EJ45" i="14"/>
  <c r="EJ77" i="14"/>
  <c r="EJ75" i="14" s="1"/>
  <c r="EN131" i="15"/>
  <c r="EN2" i="15"/>
  <c r="EL4" i="14"/>
  <c r="EN116" i="15"/>
  <c r="EM1" i="14"/>
  <c r="EO1" i="15"/>
  <c r="EL124" i="14"/>
  <c r="EL125" i="14" s="1"/>
  <c r="EO3" i="15"/>
  <c r="EL2" i="14"/>
  <c r="EM3" i="14"/>
  <c r="BQ116" i="50" l="1"/>
  <c r="BQ112" i="50" s="1"/>
  <c r="BQ113" i="50" s="1"/>
  <c r="EL109" i="14"/>
  <c r="EL83" i="14"/>
  <c r="EL84" i="14"/>
  <c r="EL18" i="14"/>
  <c r="EL16" i="14" s="1"/>
  <c r="EL110" i="14"/>
  <c r="EL86" i="14"/>
  <c r="EL85" i="14"/>
  <c r="EL22" i="14"/>
  <c r="EL20" i="14" s="1"/>
  <c r="BN127" i="50"/>
  <c r="BN126" i="50" s="1"/>
  <c r="EK90" i="15"/>
  <c r="EL9" i="50"/>
  <c r="BJ92" i="50"/>
  <c r="BH102" i="15"/>
  <c r="BK43" i="50"/>
  <c r="BJ79" i="50"/>
  <c r="BJ62" i="50"/>
  <c r="BG71" i="50" s="1"/>
  <c r="BJ95" i="50"/>
  <c r="AW38" i="50"/>
  <c r="AV22" i="15" s="1"/>
  <c r="BI36" i="50"/>
  <c r="BI103" i="50"/>
  <c r="BI33" i="50" s="1"/>
  <c r="BJ44" i="50"/>
  <c r="BK60" i="50"/>
  <c r="EO108" i="15"/>
  <c r="EP1" i="50"/>
  <c r="EN151" i="50"/>
  <c r="EN118" i="50"/>
  <c r="EN67" i="50"/>
  <c r="EN23" i="50"/>
  <c r="EN21" i="50" s="1"/>
  <c r="EN18" i="50"/>
  <c r="EN135" i="50"/>
  <c r="EN101" i="50"/>
  <c r="EN50" i="50"/>
  <c r="EN84" i="50"/>
  <c r="EO154" i="50"/>
  <c r="EO164" i="50"/>
  <c r="EO156" i="50"/>
  <c r="EO163" i="50"/>
  <c r="EO155" i="50"/>
  <c r="EO147" i="50" s="1"/>
  <c r="EO162" i="50"/>
  <c r="EO157" i="50"/>
  <c r="EO149" i="50" s="1"/>
  <c r="EO158" i="50"/>
  <c r="EO160" i="50"/>
  <c r="EO159" i="50"/>
  <c r="EO161" i="50"/>
  <c r="EL78" i="14"/>
  <c r="EL79" i="14"/>
  <c r="EK10" i="14"/>
  <c r="EK26" i="14" s="1"/>
  <c r="EK24" i="14" s="1"/>
  <c r="EI26" i="14"/>
  <c r="EI24" i="14" s="1"/>
  <c r="EL14" i="14"/>
  <c r="EL13" i="14"/>
  <c r="EL12" i="14"/>
  <c r="EI45" i="14"/>
  <c r="EH42" i="14"/>
  <c r="EK81" i="14"/>
  <c r="EI46" i="14"/>
  <c r="EI105" i="14"/>
  <c r="EI36" i="14"/>
  <c r="EK107" i="14"/>
  <c r="EK67" i="14" s="1"/>
  <c r="EK70" i="14" s="1"/>
  <c r="EL169" i="14"/>
  <c r="EK40" i="14"/>
  <c r="EK39" i="14"/>
  <c r="EK38" i="14"/>
  <c r="EI32" i="14"/>
  <c r="EI33" i="14"/>
  <c r="EI34" i="14"/>
  <c r="EJ105" i="14"/>
  <c r="EJ67" i="14"/>
  <c r="EJ70" i="14" s="1"/>
  <c r="EJ36" i="14"/>
  <c r="EK59" i="14"/>
  <c r="EJ24" i="14"/>
  <c r="EJ32" i="14"/>
  <c r="EJ34" i="14"/>
  <c r="EJ33" i="14"/>
  <c r="EM68" i="14"/>
  <c r="EM168" i="14"/>
  <c r="EM170" i="14"/>
  <c r="EM166" i="14"/>
  <c r="EL69" i="14"/>
  <c r="EM92" i="14"/>
  <c r="EM90" i="14" s="1"/>
  <c r="EK58" i="14"/>
  <c r="EN46" i="15"/>
  <c r="EM183" i="14"/>
  <c r="EM177" i="14"/>
  <c r="EM182" i="14"/>
  <c r="EM178" i="14"/>
  <c r="EM184" i="14"/>
  <c r="EM179" i="14"/>
  <c r="EM176" i="14"/>
  <c r="EM181" i="14"/>
  <c r="EM174" i="14"/>
  <c r="EM175" i="14"/>
  <c r="EM167" i="14" s="1"/>
  <c r="EM180" i="14"/>
  <c r="EM171" i="14" s="1"/>
  <c r="EK46" i="14"/>
  <c r="EK44" i="14"/>
  <c r="EK45" i="14"/>
  <c r="EJ42" i="14"/>
  <c r="EK77" i="14"/>
  <c r="EK75" i="14" s="1"/>
  <c r="EO131" i="15"/>
  <c r="EO2" i="15"/>
  <c r="EM4" i="14"/>
  <c r="EM124" i="14"/>
  <c r="EM125" i="14" s="1"/>
  <c r="EP3" i="15"/>
  <c r="EO116" i="15"/>
  <c r="EN1" i="14"/>
  <c r="EP1" i="15"/>
  <c r="EM2" i="14"/>
  <c r="EN3" i="14"/>
  <c r="BN132" i="50" l="1"/>
  <c r="BO133" i="50" s="1"/>
  <c r="BO129" i="50" s="1"/>
  <c r="BO130" i="50" s="1"/>
  <c r="BO131" i="50" s="1"/>
  <c r="BQ115" i="50"/>
  <c r="BQ114" i="50"/>
  <c r="BQ117" i="50" s="1"/>
  <c r="BP122" i="50"/>
  <c r="BQ109" i="50"/>
  <c r="EM109" i="14"/>
  <c r="EM83" i="14"/>
  <c r="EM84" i="14"/>
  <c r="EM18" i="14"/>
  <c r="EM16" i="14" s="1"/>
  <c r="EM110" i="14"/>
  <c r="EM85" i="14"/>
  <c r="EM86" i="14"/>
  <c r="EM22" i="14"/>
  <c r="EM20" i="14" s="1"/>
  <c r="BO128" i="50"/>
  <c r="BK139" i="50"/>
  <c r="BN134" i="50"/>
  <c r="BN137" i="50" s="1"/>
  <c r="EM90" i="15"/>
  <c r="EN9" i="50"/>
  <c r="EN7" i="50" s="1"/>
  <c r="EL90" i="15"/>
  <c r="EM9" i="50"/>
  <c r="EM7" i="50" s="1"/>
  <c r="EL7" i="50"/>
  <c r="BH99" i="15"/>
  <c r="AW37" i="50"/>
  <c r="BI27" i="50"/>
  <c r="BJ96" i="50"/>
  <c r="BJ63" i="50"/>
  <c r="BJ58" i="50"/>
  <c r="BJ64" i="50"/>
  <c r="BJ75" i="50"/>
  <c r="BJ80" i="50"/>
  <c r="BJ81" i="50"/>
  <c r="BJ45" i="50"/>
  <c r="BH54" i="50" s="1"/>
  <c r="EP108" i="15"/>
  <c r="EQ1" i="50"/>
  <c r="EO151" i="50"/>
  <c r="EO118" i="50"/>
  <c r="EO67" i="50"/>
  <c r="EO135" i="50"/>
  <c r="EO84" i="50"/>
  <c r="EO101" i="50"/>
  <c r="EO50" i="50"/>
  <c r="EO18" i="50"/>
  <c r="EO23" i="50"/>
  <c r="EO21" i="50" s="1"/>
  <c r="EP154" i="50"/>
  <c r="EP163" i="50"/>
  <c r="EP157" i="50"/>
  <c r="EP149" i="50" s="1"/>
  <c r="EP156" i="50"/>
  <c r="EP162" i="50"/>
  <c r="EP155" i="50"/>
  <c r="EP147" i="50" s="1"/>
  <c r="EP161" i="50"/>
  <c r="EP158" i="50"/>
  <c r="EP159" i="50"/>
  <c r="EP164" i="50"/>
  <c r="EP160" i="50"/>
  <c r="EM169" i="14"/>
  <c r="EM78" i="14"/>
  <c r="EM79" i="14"/>
  <c r="EK33" i="14"/>
  <c r="EL10" i="14"/>
  <c r="EL26" i="14" s="1"/>
  <c r="EL24" i="14" s="1"/>
  <c r="EM14" i="14"/>
  <c r="EM13" i="14"/>
  <c r="EM12" i="14"/>
  <c r="EI42" i="14"/>
  <c r="EL81" i="14"/>
  <c r="EK32" i="14"/>
  <c r="EK105" i="14"/>
  <c r="EK34" i="14"/>
  <c r="EJ30" i="14"/>
  <c r="EK36" i="14"/>
  <c r="EL40" i="14"/>
  <c r="EL38" i="14"/>
  <c r="EL39" i="14"/>
  <c r="EL59" i="14"/>
  <c r="EL107" i="14"/>
  <c r="EI30" i="14"/>
  <c r="EN68" i="14"/>
  <c r="EN166" i="14"/>
  <c r="EN168" i="14"/>
  <c r="EN170" i="14"/>
  <c r="EM69" i="14"/>
  <c r="EN92" i="14"/>
  <c r="EN90" i="14" s="1"/>
  <c r="EL58" i="14"/>
  <c r="EO46" i="15"/>
  <c r="EN182" i="14"/>
  <c r="EN184" i="14"/>
  <c r="EN183" i="14"/>
  <c r="EN178" i="14"/>
  <c r="EN176" i="14"/>
  <c r="EN179" i="14"/>
  <c r="EN180" i="14"/>
  <c r="EN171" i="14" s="1"/>
  <c r="EN177" i="14"/>
  <c r="EN175" i="14"/>
  <c r="EN167" i="14" s="1"/>
  <c r="EN181" i="14"/>
  <c r="EN174" i="14"/>
  <c r="EL46" i="14"/>
  <c r="EL44" i="14"/>
  <c r="EL45" i="14"/>
  <c r="EK42" i="14"/>
  <c r="EL77" i="14"/>
  <c r="EL75" i="14" s="1"/>
  <c r="EP131" i="15"/>
  <c r="EN4" i="14"/>
  <c r="EP116" i="15"/>
  <c r="EP2" i="15"/>
  <c r="EO1" i="14"/>
  <c r="EQ1" i="15"/>
  <c r="EN124" i="14"/>
  <c r="EN125" i="14" s="1"/>
  <c r="EQ3" i="15"/>
  <c r="EN2" i="14"/>
  <c r="EO3" i="14"/>
  <c r="EN169" i="14" l="1"/>
  <c r="BR116" i="50"/>
  <c r="PS117" i="50"/>
  <c r="BQ120" i="50"/>
  <c r="EN109" i="14"/>
  <c r="EN83" i="14"/>
  <c r="EN84" i="14"/>
  <c r="EN18" i="14"/>
  <c r="EN16" i="14" s="1"/>
  <c r="EN110" i="14"/>
  <c r="EN86" i="14"/>
  <c r="EN85" i="14"/>
  <c r="EN22" i="14"/>
  <c r="EN20" i="14" s="1"/>
  <c r="BO127" i="50"/>
  <c r="BO132" i="50" s="1"/>
  <c r="BP133" i="50" s="1"/>
  <c r="BP129" i="50" s="1"/>
  <c r="BP130" i="50" s="1"/>
  <c r="EL34" i="14"/>
  <c r="EN90" i="15"/>
  <c r="EO9" i="50"/>
  <c r="EO7" i="50" s="1"/>
  <c r="AV27" i="15"/>
  <c r="AV26" i="15" s="1"/>
  <c r="BJ83" i="50"/>
  <c r="BJ46" i="50"/>
  <c r="BJ41" i="50"/>
  <c r="BJ47" i="50"/>
  <c r="BK65" i="50"/>
  <c r="BK82" i="50"/>
  <c r="BJ66" i="50"/>
  <c r="BJ97" i="50"/>
  <c r="BJ93" i="50"/>
  <c r="EQ108" i="15"/>
  <c r="ER1" i="50"/>
  <c r="EP151" i="50"/>
  <c r="EP67" i="50"/>
  <c r="EP118" i="50"/>
  <c r="EP23" i="50"/>
  <c r="EP21" i="50" s="1"/>
  <c r="EP18" i="50"/>
  <c r="EP135" i="50"/>
  <c r="EP84" i="50"/>
  <c r="EP50" i="50"/>
  <c r="EP101" i="50"/>
  <c r="EQ154" i="50"/>
  <c r="EQ164" i="50"/>
  <c r="EQ156" i="50"/>
  <c r="EQ163" i="50"/>
  <c r="EQ157" i="50"/>
  <c r="EQ149" i="50" s="1"/>
  <c r="EQ162" i="50"/>
  <c r="EQ155" i="50"/>
  <c r="EQ147" i="50" s="1"/>
  <c r="EQ161" i="50"/>
  <c r="EQ160" i="50"/>
  <c r="EQ159" i="50"/>
  <c r="EQ158" i="50"/>
  <c r="EN79" i="14"/>
  <c r="EN78" i="14"/>
  <c r="EL32" i="14"/>
  <c r="EL33" i="14"/>
  <c r="EM10" i="14"/>
  <c r="EM26" i="14" s="1"/>
  <c r="EN13" i="14"/>
  <c r="EN14" i="14"/>
  <c r="EN12" i="14"/>
  <c r="EK30" i="14"/>
  <c r="EM81" i="14"/>
  <c r="EM107" i="14"/>
  <c r="EM67" i="14" s="1"/>
  <c r="EM70" i="14" s="1"/>
  <c r="EL105" i="14"/>
  <c r="EL67" i="14"/>
  <c r="EL70" i="14" s="1"/>
  <c r="EL36" i="14"/>
  <c r="EM40" i="14"/>
  <c r="EM39" i="14"/>
  <c r="EM38" i="14"/>
  <c r="EM59" i="14"/>
  <c r="EO68" i="14"/>
  <c r="EN69" i="14"/>
  <c r="EO168" i="14"/>
  <c r="EO170" i="14"/>
  <c r="EO166" i="14"/>
  <c r="EO92" i="14"/>
  <c r="EO90" i="14" s="1"/>
  <c r="EM58" i="14"/>
  <c r="EP46" i="15"/>
  <c r="EO182" i="14"/>
  <c r="EO184" i="14"/>
  <c r="EO183" i="14"/>
  <c r="EO181" i="14"/>
  <c r="EO175" i="14"/>
  <c r="EO167" i="14" s="1"/>
  <c r="EO180" i="14"/>
  <c r="EO171" i="14" s="1"/>
  <c r="EO177" i="14"/>
  <c r="EO169" i="14" s="1"/>
  <c r="EO178" i="14"/>
  <c r="EO174" i="14"/>
  <c r="EO179" i="14"/>
  <c r="EO176" i="14"/>
  <c r="EM44" i="14"/>
  <c r="EM46" i="14"/>
  <c r="EM45" i="14"/>
  <c r="EL42" i="14"/>
  <c r="EM77" i="14"/>
  <c r="EM75" i="14" s="1"/>
  <c r="EQ131" i="15"/>
  <c r="EQ2" i="15"/>
  <c r="EO4" i="14"/>
  <c r="EP1" i="14"/>
  <c r="ER1" i="15"/>
  <c r="EO124" i="14"/>
  <c r="EO125" i="14" s="1"/>
  <c r="ER3" i="15"/>
  <c r="EQ116" i="15"/>
  <c r="EO2" i="14"/>
  <c r="EP3" i="14"/>
  <c r="BR112" i="50" l="1"/>
  <c r="BR113" i="50" s="1"/>
  <c r="BR115" i="50" s="1"/>
  <c r="EO109" i="14"/>
  <c r="EO83" i="14"/>
  <c r="EO84" i="14"/>
  <c r="EO18" i="14"/>
  <c r="EO16" i="14" s="1"/>
  <c r="EO110" i="14"/>
  <c r="EO86" i="14"/>
  <c r="EO85" i="14"/>
  <c r="EO22" i="14"/>
  <c r="EO20" i="14" s="1"/>
  <c r="BL139" i="50"/>
  <c r="BO134" i="50"/>
  <c r="BO137" i="50" s="1"/>
  <c r="BO126" i="50"/>
  <c r="BP128" i="50"/>
  <c r="BP131" i="50"/>
  <c r="EO90" i="15"/>
  <c r="EP9" i="50"/>
  <c r="EP7" i="50" s="1"/>
  <c r="BJ98" i="50"/>
  <c r="BK99" i="50" s="1"/>
  <c r="BH105" i="50"/>
  <c r="BK78" i="50"/>
  <c r="BJ32" i="50"/>
  <c r="BJ49" i="50"/>
  <c r="BJ86" i="50"/>
  <c r="BK61" i="50"/>
  <c r="BK48" i="50"/>
  <c r="BK94" i="50"/>
  <c r="BJ31" i="50"/>
  <c r="BJ100" i="50"/>
  <c r="BJ69" i="50"/>
  <c r="BK59" i="50"/>
  <c r="ER108" i="15"/>
  <c r="ES1" i="50"/>
  <c r="EQ151" i="50"/>
  <c r="EQ67" i="50"/>
  <c r="EQ118" i="50"/>
  <c r="EQ23" i="50"/>
  <c r="EQ21" i="50" s="1"/>
  <c r="EQ18" i="50"/>
  <c r="EQ135" i="50"/>
  <c r="EQ84" i="50"/>
  <c r="EQ101" i="50"/>
  <c r="EQ50" i="50"/>
  <c r="ER156" i="50"/>
  <c r="ER164" i="50"/>
  <c r="ER155" i="50"/>
  <c r="ER147" i="50" s="1"/>
  <c r="ER163" i="50"/>
  <c r="ER160" i="50"/>
  <c r="ER159" i="50"/>
  <c r="ER158" i="50"/>
  <c r="ER157" i="50"/>
  <c r="ER149" i="50" s="1"/>
  <c r="ER161" i="50"/>
  <c r="ER154" i="50"/>
  <c r="ER162" i="50"/>
  <c r="EL30" i="14"/>
  <c r="EO79" i="14"/>
  <c r="EO78" i="14"/>
  <c r="EN10" i="14"/>
  <c r="EN26" i="14" s="1"/>
  <c r="EO14" i="14"/>
  <c r="EO13" i="14"/>
  <c r="EO12" i="14"/>
  <c r="EN81" i="14"/>
  <c r="EM105" i="14"/>
  <c r="EN40" i="14"/>
  <c r="EN38" i="14"/>
  <c r="EN39" i="14"/>
  <c r="EN107" i="14"/>
  <c r="EM24" i="14"/>
  <c r="EM32" i="14"/>
  <c r="EM33" i="14"/>
  <c r="EM34" i="14"/>
  <c r="EM36" i="14"/>
  <c r="EN59" i="14"/>
  <c r="EP166" i="14"/>
  <c r="EP170" i="14"/>
  <c r="EP68" i="14"/>
  <c r="EP168" i="14"/>
  <c r="EO69" i="14"/>
  <c r="EP92" i="14"/>
  <c r="EP90" i="14" s="1"/>
  <c r="EN58" i="14"/>
  <c r="EQ46" i="15"/>
  <c r="EP184" i="14"/>
  <c r="EP182" i="14"/>
  <c r="EP180" i="14"/>
  <c r="EP171" i="14" s="1"/>
  <c r="EP178" i="14"/>
  <c r="EP183" i="14"/>
  <c r="EP179" i="14"/>
  <c r="EP176" i="14"/>
  <c r="EP174" i="14"/>
  <c r="EP181" i="14"/>
  <c r="EP177" i="14"/>
  <c r="EP169" i="14" s="1"/>
  <c r="EP175" i="14"/>
  <c r="EP167" i="14" s="1"/>
  <c r="EN46" i="14"/>
  <c r="EN44" i="14"/>
  <c r="EN45" i="14"/>
  <c r="EM42" i="14"/>
  <c r="EN77" i="14"/>
  <c r="EN75" i="14" s="1"/>
  <c r="ER131" i="15"/>
  <c r="EP4" i="14"/>
  <c r="ER116" i="15"/>
  <c r="ER2" i="15"/>
  <c r="EQ1" i="14"/>
  <c r="ES1" i="15"/>
  <c r="EP124" i="14"/>
  <c r="EP125" i="14" s="1"/>
  <c r="ES3" i="15"/>
  <c r="EP2" i="14"/>
  <c r="EQ3" i="14"/>
  <c r="BR114" i="50" l="1"/>
  <c r="BR117" i="50" s="1"/>
  <c r="BR120" i="50" s="1"/>
  <c r="BQ122" i="50"/>
  <c r="PS122" i="50" s="1"/>
  <c r="BR109" i="50"/>
  <c r="EP109" i="14"/>
  <c r="EP84" i="14"/>
  <c r="EP83" i="14"/>
  <c r="EP18" i="14"/>
  <c r="EP16" i="14" s="1"/>
  <c r="EP110" i="14"/>
  <c r="EP86" i="14"/>
  <c r="EP85" i="14"/>
  <c r="EP22" i="14"/>
  <c r="EP20" i="14" s="1"/>
  <c r="BP127" i="50"/>
  <c r="BP132" i="50" s="1"/>
  <c r="BQ133" i="50" s="1"/>
  <c r="BQ129" i="50" s="1"/>
  <c r="BQ130" i="50" s="1"/>
  <c r="BQ131" i="50" s="1"/>
  <c r="EP90" i="15"/>
  <c r="EQ9" i="50"/>
  <c r="EQ7" i="50" s="1"/>
  <c r="BK92" i="50"/>
  <c r="BI102" i="15"/>
  <c r="BK62" i="50"/>
  <c r="BH71" i="50" s="1"/>
  <c r="BJ52" i="50"/>
  <c r="BK42" i="50"/>
  <c r="BL60" i="50"/>
  <c r="BJ103" i="50"/>
  <c r="AX38" i="50"/>
  <c r="AW22" i="15" s="1"/>
  <c r="BJ36" i="50"/>
  <c r="BK79" i="50"/>
  <c r="BK44" i="50"/>
  <c r="BK95" i="50"/>
  <c r="ES108" i="15"/>
  <c r="ET1" i="50"/>
  <c r="ER135" i="50"/>
  <c r="ER101" i="50"/>
  <c r="ER84" i="50"/>
  <c r="ER50" i="50"/>
  <c r="ER151" i="50"/>
  <c r="ER67" i="50"/>
  <c r="ER118" i="50"/>
  <c r="ER23" i="50"/>
  <c r="ER21" i="50" s="1"/>
  <c r="ER18" i="50"/>
  <c r="ES157" i="50"/>
  <c r="ES149" i="50" s="1"/>
  <c r="ES164" i="50"/>
  <c r="ES155" i="50"/>
  <c r="ES147" i="50" s="1"/>
  <c r="ES154" i="50"/>
  <c r="ES156" i="50"/>
  <c r="ES158" i="50"/>
  <c r="ES162" i="50"/>
  <c r="ES161" i="50"/>
  <c r="ES160" i="50"/>
  <c r="ES163" i="50"/>
  <c r="ES159" i="50"/>
  <c r="EP78" i="14"/>
  <c r="EP79" i="14"/>
  <c r="EO10" i="14"/>
  <c r="EO26" i="14" s="1"/>
  <c r="EP13" i="14"/>
  <c r="EP14" i="14"/>
  <c r="EP12" i="14"/>
  <c r="EO81" i="14"/>
  <c r="EO107" i="14"/>
  <c r="EO105" i="14" s="1"/>
  <c r="ES9" i="50" s="1"/>
  <c r="ES7" i="50" s="1"/>
  <c r="EN36" i="14"/>
  <c r="EM30" i="14"/>
  <c r="EN24" i="14"/>
  <c r="EN33" i="14"/>
  <c r="EN32" i="14"/>
  <c r="EN34" i="14"/>
  <c r="EO59" i="14"/>
  <c r="EN105" i="14"/>
  <c r="EN67" i="14"/>
  <c r="EN70" i="14" s="1"/>
  <c r="EO40" i="14"/>
  <c r="EO39" i="14"/>
  <c r="EO38" i="14"/>
  <c r="EP69" i="14"/>
  <c r="EQ170" i="14"/>
  <c r="EQ68" i="14"/>
  <c r="EQ168" i="14"/>
  <c r="EQ166" i="14"/>
  <c r="EQ92" i="14"/>
  <c r="EQ90" i="14" s="1"/>
  <c r="EO58" i="14"/>
  <c r="ER46" i="15"/>
  <c r="EQ182" i="14"/>
  <c r="EQ183" i="14"/>
  <c r="EQ184" i="14"/>
  <c r="EQ178" i="14"/>
  <c r="EQ177" i="14"/>
  <c r="EQ169" i="14" s="1"/>
  <c r="EQ180" i="14"/>
  <c r="EQ171" i="14" s="1"/>
  <c r="EQ175" i="14"/>
  <c r="EQ167" i="14" s="1"/>
  <c r="EQ176" i="14"/>
  <c r="EQ179" i="14"/>
  <c r="EQ181" i="14"/>
  <c r="EQ174" i="14"/>
  <c r="EO46" i="14"/>
  <c r="EO44" i="14"/>
  <c r="EO45" i="14"/>
  <c r="EN42" i="14"/>
  <c r="EO77" i="14"/>
  <c r="EO75" i="14" s="1"/>
  <c r="ES131" i="15"/>
  <c r="ES2" i="15"/>
  <c r="EQ4" i="14"/>
  <c r="EQ124" i="14"/>
  <c r="EQ125" i="14" s="1"/>
  <c r="ET3" i="15"/>
  <c r="ES116" i="15"/>
  <c r="ER1" i="14"/>
  <c r="ET1" i="15"/>
  <c r="ER3" i="14"/>
  <c r="EQ2" i="14"/>
  <c r="BS116" i="50" l="1"/>
  <c r="EQ109" i="14"/>
  <c r="EQ84" i="14"/>
  <c r="EQ83" i="14"/>
  <c r="EQ18" i="14"/>
  <c r="EQ16" i="14" s="1"/>
  <c r="EQ110" i="14"/>
  <c r="EQ85" i="14"/>
  <c r="EQ86" i="14"/>
  <c r="EQ22" i="14"/>
  <c r="BP134" i="50"/>
  <c r="BP137" i="50" s="1"/>
  <c r="BQ128" i="50"/>
  <c r="PS128" i="50" s="1"/>
  <c r="BP126" i="50"/>
  <c r="BM139" i="50"/>
  <c r="EQ90" i="15"/>
  <c r="ER9" i="50"/>
  <c r="AX37" i="50"/>
  <c r="BK80" i="50"/>
  <c r="BK75" i="50"/>
  <c r="BK81" i="50"/>
  <c r="BJ33" i="50"/>
  <c r="BK63" i="50"/>
  <c r="BK58" i="50"/>
  <c r="BK64" i="50"/>
  <c r="BK45" i="50"/>
  <c r="BI54" i="50" s="1"/>
  <c r="BK96" i="50"/>
  <c r="BL43" i="50"/>
  <c r="ET108" i="15"/>
  <c r="EU1" i="50"/>
  <c r="ES151" i="50"/>
  <c r="ES118" i="50"/>
  <c r="ES67" i="50"/>
  <c r="ES135" i="50"/>
  <c r="ES50" i="50"/>
  <c r="ES101" i="50"/>
  <c r="ES84" i="50"/>
  <c r="ES23" i="50"/>
  <c r="ES21" i="50" s="1"/>
  <c r="ES18" i="50"/>
  <c r="ET161" i="50"/>
  <c r="ET155" i="50"/>
  <c r="ET147" i="50" s="1"/>
  <c r="ET162" i="50"/>
  <c r="ET154" i="50"/>
  <c r="ET164" i="50"/>
  <c r="ET158" i="50"/>
  <c r="ET157" i="50"/>
  <c r="ET149" i="50" s="1"/>
  <c r="ET163" i="50"/>
  <c r="ET156" i="50"/>
  <c r="ET160" i="50"/>
  <c r="ET159" i="50"/>
  <c r="EO32" i="14"/>
  <c r="EQ78" i="14"/>
  <c r="EQ79" i="14"/>
  <c r="EP10" i="14"/>
  <c r="EP26" i="14" s="1"/>
  <c r="EQ20" i="14"/>
  <c r="EQ14" i="14"/>
  <c r="EQ13" i="14"/>
  <c r="EQ12" i="14"/>
  <c r="EP81" i="14"/>
  <c r="EO67" i="14"/>
  <c r="EO70" i="14" s="1"/>
  <c r="EO24" i="14"/>
  <c r="EO34" i="14"/>
  <c r="EO33" i="14"/>
  <c r="EP107" i="14"/>
  <c r="EP67" i="14" s="1"/>
  <c r="EP70" i="14" s="1"/>
  <c r="EP38" i="14"/>
  <c r="EP40" i="14"/>
  <c r="EP39" i="14"/>
  <c r="EN30" i="14"/>
  <c r="EO36" i="14"/>
  <c r="EP59" i="14"/>
  <c r="ER68" i="14"/>
  <c r="EQ69" i="14"/>
  <c r="ER166" i="14"/>
  <c r="ER170" i="14"/>
  <c r="ER168" i="14"/>
  <c r="ER92" i="14"/>
  <c r="ER90" i="14" s="1"/>
  <c r="EP58" i="14"/>
  <c r="ES46" i="15"/>
  <c r="ER182" i="14"/>
  <c r="ER184" i="14"/>
  <c r="ER177" i="14"/>
  <c r="ER169" i="14" s="1"/>
  <c r="ER178" i="14"/>
  <c r="ER179" i="14"/>
  <c r="ER176" i="14"/>
  <c r="ER183" i="14"/>
  <c r="ER174" i="14"/>
  <c r="ER175" i="14"/>
  <c r="ER167" i="14" s="1"/>
  <c r="ER180" i="14"/>
  <c r="ER171" i="14" s="1"/>
  <c r="ER181" i="14"/>
  <c r="EP46" i="14"/>
  <c r="EP44" i="14"/>
  <c r="EP45" i="14"/>
  <c r="EO42" i="14"/>
  <c r="EP77" i="14"/>
  <c r="EP75" i="14" s="1"/>
  <c r="ER90" i="15"/>
  <c r="ET131" i="15"/>
  <c r="ET2" i="15"/>
  <c r="ER4" i="14"/>
  <c r="ET116" i="15"/>
  <c r="ES1" i="14"/>
  <c r="EU1" i="15"/>
  <c r="ER124" i="14"/>
  <c r="ER125" i="14" s="1"/>
  <c r="EU3" i="15"/>
  <c r="ES3" i="14"/>
  <c r="ER2" i="14"/>
  <c r="BS112" i="50" l="1"/>
  <c r="BS113" i="50" s="1"/>
  <c r="BS115" i="50" s="1"/>
  <c r="BQ127" i="50"/>
  <c r="BQ134" i="50" s="1"/>
  <c r="BQ137" i="50" s="1"/>
  <c r="ER109" i="14"/>
  <c r="ER83" i="14"/>
  <c r="ER84" i="14"/>
  <c r="ER18" i="14"/>
  <c r="ER16" i="14" s="1"/>
  <c r="ER110" i="14"/>
  <c r="ER86" i="14"/>
  <c r="ER85" i="14"/>
  <c r="ER22" i="14"/>
  <c r="ER20" i="14" s="1"/>
  <c r="ER7" i="50"/>
  <c r="BI99" i="15"/>
  <c r="AW27" i="15"/>
  <c r="AW26" i="15" s="1"/>
  <c r="BL65" i="50"/>
  <c r="BK97" i="50"/>
  <c r="BK93" i="50"/>
  <c r="BK98" i="50" s="1"/>
  <c r="BJ27" i="50"/>
  <c r="BK83" i="50"/>
  <c r="BK46" i="50"/>
  <c r="BK41" i="50"/>
  <c r="BK47" i="50"/>
  <c r="BK66" i="50"/>
  <c r="BL82" i="50"/>
  <c r="EU108" i="15"/>
  <c r="EV1" i="50"/>
  <c r="ET151" i="50"/>
  <c r="ET118" i="50"/>
  <c r="ET67" i="50"/>
  <c r="ET135" i="50"/>
  <c r="ET84" i="50"/>
  <c r="ET50" i="50"/>
  <c r="ET101" i="50"/>
  <c r="ET23" i="50"/>
  <c r="ET21" i="50" s="1"/>
  <c r="ET18" i="50"/>
  <c r="EU159" i="50"/>
  <c r="EU164" i="50"/>
  <c r="EU156" i="50"/>
  <c r="EU160" i="50"/>
  <c r="EU163" i="50"/>
  <c r="EU157" i="50"/>
  <c r="EU149" i="50" s="1"/>
  <c r="EU158" i="50"/>
  <c r="EU155" i="50"/>
  <c r="EU147" i="50" s="1"/>
  <c r="EU162" i="50"/>
  <c r="EU154" i="50"/>
  <c r="EU161" i="50"/>
  <c r="EQ10" i="14"/>
  <c r="EQ26" i="14" s="1"/>
  <c r="ER79" i="14"/>
  <c r="ER78" i="14"/>
  <c r="ER14" i="14"/>
  <c r="ER13" i="14"/>
  <c r="ER12" i="14"/>
  <c r="EQ81" i="14"/>
  <c r="EP105" i="14"/>
  <c r="EO30" i="14"/>
  <c r="EP24" i="14"/>
  <c r="EP33" i="14"/>
  <c r="EP32" i="14"/>
  <c r="EP34" i="14"/>
  <c r="EP36" i="14"/>
  <c r="EQ38" i="14"/>
  <c r="EQ40" i="14"/>
  <c r="EQ39" i="14"/>
  <c r="EQ107" i="14"/>
  <c r="EQ59" i="14"/>
  <c r="ES166" i="14"/>
  <c r="ES170" i="14"/>
  <c r="ES68" i="14"/>
  <c r="ES168" i="14"/>
  <c r="ER69" i="14"/>
  <c r="ES92" i="14"/>
  <c r="ES90" i="14" s="1"/>
  <c r="EQ58" i="14"/>
  <c r="ET46" i="15"/>
  <c r="ES183" i="14"/>
  <c r="ES180" i="14"/>
  <c r="ES182" i="14"/>
  <c r="ES184" i="14"/>
  <c r="ES179" i="14"/>
  <c r="ES177" i="14"/>
  <c r="ES178" i="14"/>
  <c r="ES176" i="14"/>
  <c r="ES181" i="14"/>
  <c r="ES175" i="14"/>
  <c r="ES167" i="14" s="1"/>
  <c r="ES174" i="14"/>
  <c r="EQ46" i="14"/>
  <c r="EQ44" i="14"/>
  <c r="EQ45" i="14"/>
  <c r="EP42" i="14"/>
  <c r="EQ77" i="14"/>
  <c r="EQ75" i="14" s="1"/>
  <c r="EU131" i="15"/>
  <c r="EU2" i="15"/>
  <c r="ES4" i="14"/>
  <c r="EU116" i="15"/>
  <c r="ES124" i="14"/>
  <c r="ES125" i="14" s="1"/>
  <c r="EV3" i="15"/>
  <c r="ET1" i="14"/>
  <c r="EV1" i="15"/>
  <c r="ES2" i="14"/>
  <c r="ET3" i="14"/>
  <c r="BR122" i="50" l="1"/>
  <c r="BS109" i="50"/>
  <c r="BS114" i="50"/>
  <c r="BS117" i="50" s="1"/>
  <c r="BS120" i="50" s="1"/>
  <c r="BQ126" i="50"/>
  <c r="BR128" i="50"/>
  <c r="BR127" i="50" s="1"/>
  <c r="BS128" i="50" s="1"/>
  <c r="BN139" i="50"/>
  <c r="PS134" i="50"/>
  <c r="BQ132" i="50"/>
  <c r="BR133" i="50" s="1"/>
  <c r="BR129" i="50" s="1"/>
  <c r="BR130" i="50" s="1"/>
  <c r="BR131" i="50" s="1"/>
  <c r="ES109" i="14"/>
  <c r="ES84" i="14"/>
  <c r="ES83" i="14"/>
  <c r="ES18" i="14"/>
  <c r="ES16" i="14" s="1"/>
  <c r="ES110" i="14"/>
  <c r="ES86" i="14"/>
  <c r="ES85" i="14"/>
  <c r="ES22" i="14"/>
  <c r="ES20" i="14" s="1"/>
  <c r="ES90" i="15"/>
  <c r="ET9" i="50"/>
  <c r="ET7" i="50" s="1"/>
  <c r="BI105" i="50"/>
  <c r="BL78" i="50"/>
  <c r="BL94" i="50"/>
  <c r="BK100" i="50"/>
  <c r="BK31" i="50"/>
  <c r="BJ102" i="15" s="1"/>
  <c r="BK69" i="50"/>
  <c r="BL59" i="50"/>
  <c r="BL48" i="50"/>
  <c r="BK86" i="50"/>
  <c r="BL61" i="50"/>
  <c r="BL99" i="50"/>
  <c r="BK32" i="50"/>
  <c r="BK49" i="50"/>
  <c r="EV131" i="15"/>
  <c r="EW1" i="50"/>
  <c r="PZ1" i="50" s="1"/>
  <c r="EU135" i="50"/>
  <c r="EU84" i="50"/>
  <c r="EU50" i="50"/>
  <c r="EU101" i="50"/>
  <c r="EU23" i="50"/>
  <c r="EU21" i="50" s="1"/>
  <c r="EU18" i="50"/>
  <c r="EU151" i="50"/>
  <c r="EU118" i="50"/>
  <c r="EU67" i="50"/>
  <c r="EV163" i="50"/>
  <c r="EV156" i="50"/>
  <c r="EV162" i="50"/>
  <c r="EV154" i="50"/>
  <c r="EV161" i="50"/>
  <c r="EV155" i="50"/>
  <c r="EV147" i="50" s="1"/>
  <c r="EV164" i="50"/>
  <c r="EV157" i="50"/>
  <c r="EV149" i="50" s="1"/>
  <c r="EV158" i="50"/>
  <c r="EV160" i="50"/>
  <c r="EV159" i="50"/>
  <c r="ER10" i="14"/>
  <c r="ER26" i="14" s="1"/>
  <c r="ES79" i="14"/>
  <c r="ES78" i="14"/>
  <c r="ES14" i="14"/>
  <c r="ES13" i="14"/>
  <c r="ES12" i="14"/>
  <c r="ER81" i="14"/>
  <c r="EQ36" i="14"/>
  <c r="EQ105" i="14"/>
  <c r="EQ67" i="14"/>
  <c r="EQ70" i="14" s="1"/>
  <c r="EP30" i="14"/>
  <c r="ER59" i="14"/>
  <c r="EQ24" i="14"/>
  <c r="EQ33" i="14"/>
  <c r="EQ32" i="14"/>
  <c r="EQ34" i="14"/>
  <c r="ER39" i="14"/>
  <c r="ER38" i="14"/>
  <c r="ER40" i="14"/>
  <c r="ER107" i="14"/>
  <c r="ET68" i="14"/>
  <c r="ES69" i="14"/>
  <c r="ET92" i="14"/>
  <c r="ET90" i="14" s="1"/>
  <c r="ER58" i="14"/>
  <c r="EU46" i="15"/>
  <c r="ET182" i="14"/>
  <c r="ET184" i="14"/>
  <c r="ET183" i="14"/>
  <c r="ET177" i="14"/>
  <c r="ET179" i="14"/>
  <c r="ET176" i="14"/>
  <c r="ET181" i="14"/>
  <c r="ET174" i="14"/>
  <c r="ET178" i="14"/>
  <c r="ET180" i="14"/>
  <c r="ET175" i="14"/>
  <c r="ET167" i="14" s="1"/>
  <c r="ES171" i="14"/>
  <c r="ES169" i="14"/>
  <c r="ER46" i="14"/>
  <c r="ER44" i="14"/>
  <c r="ER45" i="14"/>
  <c r="EQ42" i="14"/>
  <c r="ER77" i="14"/>
  <c r="ER75" i="14" s="1"/>
  <c r="EV2" i="15"/>
  <c r="ET4" i="14"/>
  <c r="EV116" i="15"/>
  <c r="ET124" i="14"/>
  <c r="ET125" i="14" s="1"/>
  <c r="EW3" i="15"/>
  <c r="EU1" i="14"/>
  <c r="EW1" i="15"/>
  <c r="EX1" i="50" s="1"/>
  <c r="ET2" i="14"/>
  <c r="EU3" i="14"/>
  <c r="BT116" i="50" l="1"/>
  <c r="BT112" i="50" s="1"/>
  <c r="BT113" i="50" s="1"/>
  <c r="BS122" i="50" s="1"/>
  <c r="BR134" i="50"/>
  <c r="BR137" i="50" s="1"/>
  <c r="BR132" i="50"/>
  <c r="BS133" i="50" s="1"/>
  <c r="BS129" i="50" s="1"/>
  <c r="BS130" i="50" s="1"/>
  <c r="BS131" i="50" s="1"/>
  <c r="BO139" i="50"/>
  <c r="BR126" i="50"/>
  <c r="ET109" i="14"/>
  <c r="ET83" i="14"/>
  <c r="ET84" i="14"/>
  <c r="ET18" i="14"/>
  <c r="ET86" i="14"/>
  <c r="ET110" i="14"/>
  <c r="ET85" i="14"/>
  <c r="ET22" i="14"/>
  <c r="BL92" i="50"/>
  <c r="ET90" i="15"/>
  <c r="EU9" i="50"/>
  <c r="EU7" i="50" s="1"/>
  <c r="BL44" i="50"/>
  <c r="AY38" i="50"/>
  <c r="AX22" i="15" s="1"/>
  <c r="BK36" i="50"/>
  <c r="BK103" i="50"/>
  <c r="BL95" i="50"/>
  <c r="BL79" i="50"/>
  <c r="BM60" i="50"/>
  <c r="BK52" i="50"/>
  <c r="BL42" i="50"/>
  <c r="BL62" i="50"/>
  <c r="BI71" i="50" s="1"/>
  <c r="EX159" i="50"/>
  <c r="EX157" i="50"/>
  <c r="EX160" i="50"/>
  <c r="EX161" i="50"/>
  <c r="EX155" i="50"/>
  <c r="EX163" i="50"/>
  <c r="EX154" i="50"/>
  <c r="EX158" i="50"/>
  <c r="EX156" i="50"/>
  <c r="EX164" i="50"/>
  <c r="EX162" i="50"/>
  <c r="EV151" i="50"/>
  <c r="EV67" i="50"/>
  <c r="EV118" i="50"/>
  <c r="EV23" i="50"/>
  <c r="EV21" i="50" s="1"/>
  <c r="EV18" i="50"/>
  <c r="EV135" i="50"/>
  <c r="EV84" i="50"/>
  <c r="EV50" i="50"/>
  <c r="EV101" i="50"/>
  <c r="EW158" i="50"/>
  <c r="PZ158" i="50" s="1"/>
  <c r="EW163" i="50"/>
  <c r="EW157" i="50"/>
  <c r="EW154" i="50"/>
  <c r="EW164" i="50"/>
  <c r="EW156" i="50"/>
  <c r="PZ156" i="50" s="1"/>
  <c r="EW162" i="50"/>
  <c r="EW155" i="50"/>
  <c r="EW161" i="50"/>
  <c r="PZ161" i="50" s="1"/>
  <c r="EW160" i="50"/>
  <c r="EW159" i="50"/>
  <c r="PZ159" i="50" s="1"/>
  <c r="ET78" i="14"/>
  <c r="ET79" i="14"/>
  <c r="ES10" i="14"/>
  <c r="ES26" i="14" s="1"/>
  <c r="ET14" i="14"/>
  <c r="ET13" i="14"/>
  <c r="ET12" i="14"/>
  <c r="ES81" i="14"/>
  <c r="ES107" i="14"/>
  <c r="ES105" i="14" s="1"/>
  <c r="EW9" i="50" s="1"/>
  <c r="EW7" i="50" s="1"/>
  <c r="EQ30" i="14"/>
  <c r="ER67" i="14"/>
  <c r="ER70" i="14" s="1"/>
  <c r="ER105" i="14"/>
  <c r="ER36" i="14"/>
  <c r="ER24" i="14"/>
  <c r="ER33" i="14"/>
  <c r="ER34" i="14"/>
  <c r="ER32" i="14"/>
  <c r="ES40" i="14"/>
  <c r="ES38" i="14"/>
  <c r="ES39" i="14"/>
  <c r="ES59" i="14"/>
  <c r="ET69" i="14"/>
  <c r="EU68" i="14"/>
  <c r="EU92" i="14"/>
  <c r="EU90" i="14" s="1"/>
  <c r="ES58" i="14"/>
  <c r="EV46" i="15"/>
  <c r="ET166" i="14"/>
  <c r="EU184" i="14"/>
  <c r="EU182" i="14"/>
  <c r="EU176" i="14"/>
  <c r="EU179" i="14"/>
  <c r="EU178" i="14"/>
  <c r="EU183" i="14"/>
  <c r="EU174" i="14"/>
  <c r="EU177" i="14"/>
  <c r="EU180" i="14"/>
  <c r="EU175" i="14"/>
  <c r="EU167" i="14" s="1"/>
  <c r="EU181" i="14"/>
  <c r="ET169" i="14"/>
  <c r="ET168" i="14"/>
  <c r="EU168" i="14" s="1"/>
  <c r="ET171" i="14"/>
  <c r="ET170" i="14"/>
  <c r="EU170" i="14" s="1"/>
  <c r="ES46" i="14"/>
  <c r="ES44" i="14"/>
  <c r="ES45" i="14"/>
  <c r="ER42" i="14"/>
  <c r="ES77" i="14"/>
  <c r="ES75" i="14" s="1"/>
  <c r="EW131" i="15"/>
  <c r="EW2" i="15"/>
  <c r="EU4" i="14"/>
  <c r="EU124" i="14"/>
  <c r="EU125" i="14" s="1"/>
  <c r="EX3" i="15"/>
  <c r="EW116" i="15"/>
  <c r="EV1" i="14"/>
  <c r="EX1" i="15"/>
  <c r="EU2" i="14"/>
  <c r="EV3" i="14"/>
  <c r="BT109" i="50" l="1"/>
  <c r="BT114" i="50"/>
  <c r="BT117" i="50" s="1"/>
  <c r="BS127" i="50"/>
  <c r="BT128" i="50" s="1"/>
  <c r="BT115" i="50"/>
  <c r="EU109" i="14"/>
  <c r="EU84" i="14"/>
  <c r="EU83" i="14"/>
  <c r="EU18" i="14"/>
  <c r="EU110" i="14"/>
  <c r="EU85" i="14"/>
  <c r="EU86" i="14"/>
  <c r="EU22" i="14"/>
  <c r="EU90" i="15"/>
  <c r="EV9" i="50"/>
  <c r="EV7" i="50" s="1"/>
  <c r="AY37" i="50"/>
  <c r="BM43" i="50"/>
  <c r="BL45" i="50"/>
  <c r="BJ54" i="50" s="1"/>
  <c r="BK33" i="50"/>
  <c r="BJ99" i="15" s="1"/>
  <c r="BL80" i="50"/>
  <c r="BL75" i="50"/>
  <c r="BL81" i="50"/>
  <c r="BL63" i="50"/>
  <c r="BL58" i="50"/>
  <c r="BL64" i="50"/>
  <c r="BL96" i="50"/>
  <c r="EX108" i="15"/>
  <c r="EY1" i="50"/>
  <c r="EW151" i="50"/>
  <c r="EX151" i="50" s="1"/>
  <c r="EW118" i="50"/>
  <c r="PZ118" i="50" s="1"/>
  <c r="EW67" i="50"/>
  <c r="PZ160" i="50"/>
  <c r="EW147" i="50"/>
  <c r="EX147" i="50" s="1"/>
  <c r="PZ155" i="50"/>
  <c r="EW135" i="50"/>
  <c r="PZ135" i="50" s="1"/>
  <c r="EW84" i="50"/>
  <c r="PZ84" i="50" s="1"/>
  <c r="EW101" i="50"/>
  <c r="PZ101" i="50" s="1"/>
  <c r="EW50" i="50"/>
  <c r="PZ50" i="50" s="1"/>
  <c r="PZ162" i="50"/>
  <c r="EW149" i="50"/>
  <c r="EX149" i="50" s="1"/>
  <c r="PZ157" i="50"/>
  <c r="EX135" i="50"/>
  <c r="EX84" i="50"/>
  <c r="EX101" i="50"/>
  <c r="EX50" i="50"/>
  <c r="EX118" i="50"/>
  <c r="EX67" i="50"/>
  <c r="ET10" i="14"/>
  <c r="EU79" i="14"/>
  <c r="EU78" i="14"/>
  <c r="EU14" i="14"/>
  <c r="EU13" i="14"/>
  <c r="EU12" i="14"/>
  <c r="ES67" i="14"/>
  <c r="ES70" i="14" s="1"/>
  <c r="ER30" i="14"/>
  <c r="EU166" i="14"/>
  <c r="EV166" i="14" s="1"/>
  <c r="ET16" i="14"/>
  <c r="ES24" i="14"/>
  <c r="ES33" i="14"/>
  <c r="ES34" i="14"/>
  <c r="ES32" i="14"/>
  <c r="ES36" i="14"/>
  <c r="EV168" i="14"/>
  <c r="EV68" i="14"/>
  <c r="EV170" i="14"/>
  <c r="EU171" i="14"/>
  <c r="EU69" i="14"/>
  <c r="EV92" i="14"/>
  <c r="EV90" i="14" s="1"/>
  <c r="EU169" i="14"/>
  <c r="EV182" i="14"/>
  <c r="EV184" i="14"/>
  <c r="EV183" i="14"/>
  <c r="EV177" i="14"/>
  <c r="EV169" i="14" s="1"/>
  <c r="EV179" i="14"/>
  <c r="EV176" i="14"/>
  <c r="EV178" i="14"/>
  <c r="EV181" i="14"/>
  <c r="EV180" i="14"/>
  <c r="EV171" i="14" s="1"/>
  <c r="EV175" i="14"/>
  <c r="EV167" i="14" s="1"/>
  <c r="EV174" i="14"/>
  <c r="ES42" i="14"/>
  <c r="EV90" i="15"/>
  <c r="EX131" i="15"/>
  <c r="EX2" i="15"/>
  <c r="EV4" i="14"/>
  <c r="EX116" i="15"/>
  <c r="EV124" i="14"/>
  <c r="EV125" i="14" s="1"/>
  <c r="EY3" i="15"/>
  <c r="EW1" i="14"/>
  <c r="EY1" i="15"/>
  <c r="EW3" i="14"/>
  <c r="EV2" i="14"/>
  <c r="BU116" i="50" l="1"/>
  <c r="BP139" i="50"/>
  <c r="BS126" i="50"/>
  <c r="BS132" i="50"/>
  <c r="BT133" i="50" s="1"/>
  <c r="BT129" i="50" s="1"/>
  <c r="BT130" i="50" s="1"/>
  <c r="BS134" i="50"/>
  <c r="BS137" i="50" s="1"/>
  <c r="EV109" i="14"/>
  <c r="EV83" i="14"/>
  <c r="EV84" i="14"/>
  <c r="EV18" i="14"/>
  <c r="EV16" i="14" s="1"/>
  <c r="EV110" i="14"/>
  <c r="EV86" i="14"/>
  <c r="EV85" i="14"/>
  <c r="EV22" i="14"/>
  <c r="EV20" i="14" s="1"/>
  <c r="AX27" i="15"/>
  <c r="AX26" i="15" s="1"/>
  <c r="EX18" i="50"/>
  <c r="EX23" i="50"/>
  <c r="EX21" i="50" s="1"/>
  <c r="BM65" i="50"/>
  <c r="BM82" i="50"/>
  <c r="BK27" i="50"/>
  <c r="BL97" i="50"/>
  <c r="BL93" i="50"/>
  <c r="BL66" i="50"/>
  <c r="BL41" i="50"/>
  <c r="BL46" i="50"/>
  <c r="BL47" i="50"/>
  <c r="BU112" i="50"/>
  <c r="BT120" i="50"/>
  <c r="BL83" i="50"/>
  <c r="EY108" i="15"/>
  <c r="EZ1" i="50"/>
  <c r="EX148" i="50"/>
  <c r="EY148" i="50" s="1"/>
  <c r="EZ148" i="50" s="1"/>
  <c r="FA148" i="50" s="1"/>
  <c r="FB148" i="50" s="1"/>
  <c r="FC148" i="50" s="1"/>
  <c r="FD148" i="50" s="1"/>
  <c r="FE148" i="50" s="1"/>
  <c r="FF148" i="50" s="1"/>
  <c r="FG148" i="50" s="1"/>
  <c r="FH148" i="50" s="1"/>
  <c r="FI148" i="50" s="1"/>
  <c r="QA148" i="50" s="1"/>
  <c r="PZ149" i="50"/>
  <c r="EX146" i="50"/>
  <c r="EY146" i="50" s="1"/>
  <c r="EZ146" i="50" s="1"/>
  <c r="FA146" i="50" s="1"/>
  <c r="FB146" i="50" s="1"/>
  <c r="FC146" i="50" s="1"/>
  <c r="FD146" i="50" s="1"/>
  <c r="FE146" i="50" s="1"/>
  <c r="FF146" i="50" s="1"/>
  <c r="FG146" i="50" s="1"/>
  <c r="FH146" i="50" s="1"/>
  <c r="FI146" i="50" s="1"/>
  <c r="QA146" i="50" s="1"/>
  <c r="EW23" i="50"/>
  <c r="EW18" i="50"/>
  <c r="PZ147" i="50"/>
  <c r="EX150" i="50"/>
  <c r="EY150" i="50" s="1"/>
  <c r="EZ150" i="50" s="1"/>
  <c r="FA150" i="50" s="1"/>
  <c r="FB150" i="50" s="1"/>
  <c r="FC150" i="50" s="1"/>
  <c r="FD150" i="50" s="1"/>
  <c r="FE150" i="50" s="1"/>
  <c r="FF150" i="50" s="1"/>
  <c r="FG150" i="50" s="1"/>
  <c r="FH150" i="50" s="1"/>
  <c r="FI150" i="50" s="1"/>
  <c r="QA150" i="50" s="1"/>
  <c r="PZ151" i="50"/>
  <c r="EY158" i="50"/>
  <c r="EY154" i="50"/>
  <c r="EY163" i="50"/>
  <c r="EY157" i="50"/>
  <c r="EY149" i="50" s="1"/>
  <c r="EY162" i="50"/>
  <c r="EY156" i="50"/>
  <c r="EY164" i="50"/>
  <c r="EY155" i="50"/>
  <c r="EY147" i="50" s="1"/>
  <c r="EY161" i="50"/>
  <c r="EY160" i="50"/>
  <c r="EY159" i="50"/>
  <c r="EV79" i="14"/>
  <c r="EV78" i="14"/>
  <c r="EU10" i="14"/>
  <c r="EV13" i="14"/>
  <c r="EV14" i="14"/>
  <c r="EV12" i="14"/>
  <c r="ET20" i="14"/>
  <c r="ET26" i="14" s="1"/>
  <c r="ET81" i="14"/>
  <c r="EW46" i="15"/>
  <c r="ET58" i="14"/>
  <c r="ET107" i="14"/>
  <c r="ET67" i="14" s="1"/>
  <c r="ET70" i="14" s="1"/>
  <c r="ET77" i="14"/>
  <c r="ET75" i="14" s="1"/>
  <c r="ET39" i="14"/>
  <c r="ET38" i="14"/>
  <c r="ET40" i="14"/>
  <c r="ET59" i="14"/>
  <c r="ES30" i="14"/>
  <c r="EU58" i="14"/>
  <c r="EU16" i="14"/>
  <c r="EW170" i="14"/>
  <c r="EW166" i="14"/>
  <c r="EW168" i="14"/>
  <c r="EW68" i="14"/>
  <c r="EV69" i="14"/>
  <c r="EW92" i="14"/>
  <c r="EW90" i="14" s="1"/>
  <c r="EW177" i="14"/>
  <c r="EW169" i="14" s="1"/>
  <c r="EW184" i="14"/>
  <c r="EW182" i="14"/>
  <c r="EW179" i="14"/>
  <c r="EW183" i="14"/>
  <c r="EW180" i="14"/>
  <c r="EW171" i="14" s="1"/>
  <c r="EW181" i="14"/>
  <c r="EW175" i="14"/>
  <c r="EW167" i="14" s="1"/>
  <c r="EW176" i="14"/>
  <c r="EW178" i="14"/>
  <c r="EW174" i="14"/>
  <c r="EY131" i="15"/>
  <c r="EY2" i="15"/>
  <c r="EW4" i="14"/>
  <c r="EY116" i="15"/>
  <c r="EW124" i="14"/>
  <c r="EW125" i="14" s="1"/>
  <c r="EZ3" i="15"/>
  <c r="EX1" i="14"/>
  <c r="EZ1" i="15"/>
  <c r="EW2" i="14"/>
  <c r="EX3" i="14"/>
  <c r="BT127" i="50" l="1"/>
  <c r="BU128" i="50" s="1"/>
  <c r="EW109" i="14"/>
  <c r="EW84" i="14"/>
  <c r="EW83" i="14"/>
  <c r="EW18" i="14"/>
  <c r="EW16" i="14" s="1"/>
  <c r="EW110" i="14"/>
  <c r="EW86" i="14"/>
  <c r="EW85" i="14"/>
  <c r="EW22" i="14"/>
  <c r="EW20" i="14" s="1"/>
  <c r="BL98" i="50"/>
  <c r="BM99" i="50" s="1"/>
  <c r="BJ105" i="50"/>
  <c r="EW21" i="50"/>
  <c r="BT131" i="50"/>
  <c r="BU113" i="50"/>
  <c r="BT122" i="50" s="1"/>
  <c r="BL86" i="50"/>
  <c r="BM94" i="50"/>
  <c r="BL100" i="50"/>
  <c r="BL31" i="50"/>
  <c r="BK102" i="15" s="1"/>
  <c r="BM48" i="50"/>
  <c r="BM78" i="50"/>
  <c r="BL32" i="50"/>
  <c r="BL49" i="50"/>
  <c r="BM61" i="50"/>
  <c r="BL69" i="50"/>
  <c r="BM59" i="50"/>
  <c r="EZ108" i="15"/>
  <c r="FA1" i="50"/>
  <c r="EY151" i="50"/>
  <c r="EY67" i="50"/>
  <c r="EY118" i="50"/>
  <c r="EY23" i="50"/>
  <c r="EY21" i="50" s="1"/>
  <c r="EY18" i="50"/>
  <c r="EY135" i="50"/>
  <c r="EY50" i="50"/>
  <c r="EY84" i="50"/>
  <c r="EY101" i="50"/>
  <c r="EZ161" i="50"/>
  <c r="EZ156" i="50"/>
  <c r="EZ163" i="50"/>
  <c r="EZ159" i="50"/>
  <c r="EZ157" i="50"/>
  <c r="EZ149" i="50" s="1"/>
  <c r="EZ164" i="50"/>
  <c r="EZ158" i="50"/>
  <c r="EZ154" i="50"/>
  <c r="EZ162" i="50"/>
  <c r="EZ160" i="50"/>
  <c r="EZ155" i="50"/>
  <c r="EZ147" i="50" s="1"/>
  <c r="EW79" i="14"/>
  <c r="EW78" i="14"/>
  <c r="EV10" i="14"/>
  <c r="EV26" i="14" s="1"/>
  <c r="EV24" i="14" s="1"/>
  <c r="EW14" i="14"/>
  <c r="EW13" i="14"/>
  <c r="EW12" i="14"/>
  <c r="ET45" i="14"/>
  <c r="ET24" i="14"/>
  <c r="ET46" i="14"/>
  <c r="ET44" i="14"/>
  <c r="EU20" i="14"/>
  <c r="EU45" i="14" s="1"/>
  <c r="EV81" i="14"/>
  <c r="EU81" i="14"/>
  <c r="ET105" i="14"/>
  <c r="EX46" i="15"/>
  <c r="EU77" i="14"/>
  <c r="EU75" i="14" s="1"/>
  <c r="EV107" i="14"/>
  <c r="EV105" i="14" s="1"/>
  <c r="EZ9" i="50" s="1"/>
  <c r="EZ7" i="50" s="1"/>
  <c r="EU33" i="14"/>
  <c r="ET33" i="14"/>
  <c r="ET34" i="14"/>
  <c r="ET32" i="14"/>
  <c r="ET36" i="14"/>
  <c r="EV59" i="14"/>
  <c r="EV40" i="14"/>
  <c r="EV38" i="14"/>
  <c r="EV39" i="14"/>
  <c r="EU39" i="14"/>
  <c r="EU40" i="14"/>
  <c r="EU38" i="14"/>
  <c r="EU107" i="14"/>
  <c r="EU32" i="14"/>
  <c r="EU59" i="14"/>
  <c r="EX68" i="14"/>
  <c r="EX69" i="14" s="1"/>
  <c r="EX166" i="14"/>
  <c r="EW69" i="14"/>
  <c r="EX170" i="14"/>
  <c r="EX168" i="14"/>
  <c r="EX92" i="14"/>
  <c r="EX90" i="14" s="1"/>
  <c r="EV58" i="14"/>
  <c r="EY46" i="15"/>
  <c r="EX184" i="14"/>
  <c r="EX182" i="14"/>
  <c r="EX183" i="14"/>
  <c r="EX176" i="14"/>
  <c r="EX179" i="14"/>
  <c r="EX178" i="14"/>
  <c r="EX181" i="14"/>
  <c r="EX180" i="14"/>
  <c r="EX171" i="14" s="1"/>
  <c r="EX174" i="14"/>
  <c r="EX177" i="14"/>
  <c r="EX169" i="14" s="1"/>
  <c r="EX175" i="14"/>
  <c r="EX167" i="14" s="1"/>
  <c r="EV46" i="14"/>
  <c r="EV44" i="14"/>
  <c r="EV45" i="14"/>
  <c r="EV77" i="14"/>
  <c r="EV75" i="14" s="1"/>
  <c r="EZ131" i="15"/>
  <c r="EZ2" i="15"/>
  <c r="EX4" i="14"/>
  <c r="EZ116" i="15"/>
  <c r="EY1" i="14"/>
  <c r="FA1" i="15"/>
  <c r="EX124" i="14"/>
  <c r="EX125" i="14" s="1"/>
  <c r="FA3" i="15"/>
  <c r="EX2" i="14"/>
  <c r="EY3" i="14"/>
  <c r="BT132" i="50" l="1"/>
  <c r="BU133" i="50" s="1"/>
  <c r="BT126" i="50"/>
  <c r="BQ139" i="50"/>
  <c r="PS139" i="50" s="1"/>
  <c r="EX109" i="14"/>
  <c r="EX83" i="14"/>
  <c r="EX84" i="14"/>
  <c r="EX18" i="14"/>
  <c r="EX16" i="14" s="1"/>
  <c r="EX110" i="14"/>
  <c r="EX86" i="14"/>
  <c r="EX85" i="14"/>
  <c r="EX22" i="14"/>
  <c r="EX20" i="14" s="1"/>
  <c r="EW90" i="15"/>
  <c r="EX9" i="50"/>
  <c r="BM62" i="50"/>
  <c r="BJ71" i="50" s="1"/>
  <c r="BM79" i="50"/>
  <c r="BL52" i="50"/>
  <c r="BM42" i="50"/>
  <c r="BT134" i="50"/>
  <c r="BL103" i="50"/>
  <c r="BN60" i="50"/>
  <c r="BM44" i="50"/>
  <c r="AZ38" i="50"/>
  <c r="AY22" i="15" s="1"/>
  <c r="BL36" i="50"/>
  <c r="BM92" i="50"/>
  <c r="BU114" i="50"/>
  <c r="BU109" i="50"/>
  <c r="BU115" i="50"/>
  <c r="BM95" i="50"/>
  <c r="FA108" i="15"/>
  <c r="FB1" i="50"/>
  <c r="EZ23" i="50"/>
  <c r="EZ21" i="50" s="1"/>
  <c r="EZ18" i="50"/>
  <c r="EZ151" i="50"/>
  <c r="EZ118" i="50"/>
  <c r="EZ67" i="50"/>
  <c r="EZ135" i="50"/>
  <c r="EZ84" i="50"/>
  <c r="EZ50" i="50"/>
  <c r="EZ101" i="50"/>
  <c r="FA159" i="50"/>
  <c r="FA154" i="50"/>
  <c r="FA162" i="50"/>
  <c r="FA158" i="50"/>
  <c r="FA163" i="50"/>
  <c r="FA157" i="50"/>
  <c r="FA149" i="50" s="1"/>
  <c r="FA164" i="50"/>
  <c r="FA156" i="50"/>
  <c r="FA155" i="50"/>
  <c r="FA147" i="50" s="1"/>
  <c r="FA161" i="50"/>
  <c r="FA160" i="50"/>
  <c r="EX78" i="14"/>
  <c r="EX79" i="14"/>
  <c r="EV33" i="14"/>
  <c r="EV34" i="14"/>
  <c r="EW10" i="14"/>
  <c r="EW26" i="14" s="1"/>
  <c r="EU26" i="14"/>
  <c r="EU24" i="14" s="1"/>
  <c r="EX13" i="14"/>
  <c r="EX14" i="14"/>
  <c r="EX12" i="14"/>
  <c r="EU44" i="14"/>
  <c r="ET42" i="14"/>
  <c r="EU46" i="14"/>
  <c r="EW81" i="14"/>
  <c r="EV32" i="14"/>
  <c r="EU34" i="14"/>
  <c r="EU30" i="14" s="1"/>
  <c r="EV67" i="14"/>
  <c r="EV70" i="14" s="1"/>
  <c r="EW107" i="14"/>
  <c r="EW67" i="14" s="1"/>
  <c r="EW70" i="14" s="1"/>
  <c r="ET30" i="14"/>
  <c r="EV36" i="14"/>
  <c r="EU67" i="14"/>
  <c r="EU70" i="14" s="1"/>
  <c r="EU105" i="14"/>
  <c r="EW59" i="14"/>
  <c r="EU36" i="14"/>
  <c r="EW39" i="14"/>
  <c r="EW40" i="14"/>
  <c r="EW38" i="14"/>
  <c r="EY170" i="14"/>
  <c r="EY166" i="14"/>
  <c r="EY68" i="14"/>
  <c r="EY168" i="14"/>
  <c r="EY92" i="14"/>
  <c r="EY90" i="14" s="1"/>
  <c r="EW58" i="14"/>
  <c r="EZ46" i="15"/>
  <c r="EY182" i="14"/>
  <c r="EY184" i="14"/>
  <c r="EY178" i="14"/>
  <c r="EY176" i="14"/>
  <c r="EY179" i="14"/>
  <c r="EY183" i="14"/>
  <c r="EY177" i="14"/>
  <c r="EY169" i="14" s="1"/>
  <c r="EY181" i="14"/>
  <c r="EY175" i="14"/>
  <c r="EY167" i="14" s="1"/>
  <c r="EY174" i="14"/>
  <c r="EY180" i="14"/>
  <c r="EY171" i="14" s="1"/>
  <c r="EW46" i="14"/>
  <c r="EW44" i="14"/>
  <c r="EW45" i="14"/>
  <c r="EV42" i="14"/>
  <c r="EW77" i="14"/>
  <c r="EW75" i="14" s="1"/>
  <c r="EY90" i="15"/>
  <c r="FA131" i="15"/>
  <c r="FA2" i="15"/>
  <c r="EY4" i="14"/>
  <c r="FA116" i="15"/>
  <c r="EY124" i="14"/>
  <c r="EY125" i="14" s="1"/>
  <c r="FB3" i="15"/>
  <c r="EZ1" i="14"/>
  <c r="FB1" i="15"/>
  <c r="EZ3" i="14"/>
  <c r="EY2" i="14"/>
  <c r="EY109" i="14" l="1"/>
  <c r="EY84" i="14"/>
  <c r="EY83" i="14"/>
  <c r="EY18" i="14"/>
  <c r="EY16" i="14" s="1"/>
  <c r="EY110" i="14"/>
  <c r="EY85" i="14"/>
  <c r="EY86" i="14"/>
  <c r="EY22" i="14"/>
  <c r="EY20" i="14" s="1"/>
  <c r="EX90" i="15"/>
  <c r="EY9" i="50"/>
  <c r="EY7" i="50" s="1"/>
  <c r="EX7" i="50"/>
  <c r="AZ37" i="50"/>
  <c r="BU117" i="50"/>
  <c r="BT137" i="50"/>
  <c r="BU127" i="50"/>
  <c r="BM80" i="50"/>
  <c r="BM75" i="50"/>
  <c r="BM81" i="50"/>
  <c r="BN43" i="50"/>
  <c r="BM63" i="50"/>
  <c r="BM58" i="50"/>
  <c r="BM64" i="50"/>
  <c r="BM96" i="50"/>
  <c r="BM45" i="50"/>
  <c r="BK54" i="50" s="1"/>
  <c r="BV116" i="50"/>
  <c r="BU129" i="50"/>
  <c r="BL33" i="50"/>
  <c r="BK99" i="15" s="1"/>
  <c r="FB108" i="15"/>
  <c r="FC1" i="50"/>
  <c r="FA151" i="50"/>
  <c r="FA118" i="50"/>
  <c r="FA67" i="50"/>
  <c r="FA23" i="50"/>
  <c r="FA21" i="50" s="1"/>
  <c r="FA18" i="50"/>
  <c r="FA135" i="50"/>
  <c r="FA101" i="50"/>
  <c r="FA84" i="50"/>
  <c r="FA50" i="50"/>
  <c r="FB162" i="50"/>
  <c r="FB154" i="50"/>
  <c r="FB161" i="50"/>
  <c r="FB156" i="50"/>
  <c r="FB163" i="50"/>
  <c r="FB157" i="50"/>
  <c r="FB149" i="50" s="1"/>
  <c r="FB164" i="50"/>
  <c r="FB160" i="50"/>
  <c r="FB155" i="50"/>
  <c r="FB147" i="50" s="1"/>
  <c r="FB158" i="50"/>
  <c r="FB159" i="50"/>
  <c r="EY79" i="14"/>
  <c r="EY78" i="14"/>
  <c r="EV30" i="14"/>
  <c r="EX10" i="14"/>
  <c r="EX26" i="14" s="1"/>
  <c r="EX24" i="14" s="1"/>
  <c r="EU42" i="14"/>
  <c r="EY14" i="14"/>
  <c r="EY13" i="14"/>
  <c r="EY12" i="14"/>
  <c r="EX81" i="14"/>
  <c r="EW105" i="14"/>
  <c r="EW36" i="14"/>
  <c r="EW24" i="14"/>
  <c r="EW34" i="14"/>
  <c r="EW33" i="14"/>
  <c r="EW32" i="14"/>
  <c r="EX39" i="14"/>
  <c r="EX40" i="14"/>
  <c r="EX38" i="14"/>
  <c r="EX59" i="14"/>
  <c r="EX107" i="14"/>
  <c r="EZ68" i="14"/>
  <c r="EY69" i="14"/>
  <c r="EZ168" i="14"/>
  <c r="EZ166" i="14"/>
  <c r="EZ170" i="14"/>
  <c r="EZ92" i="14"/>
  <c r="EZ90" i="14" s="1"/>
  <c r="EX58" i="14"/>
  <c r="FA46" i="15"/>
  <c r="EZ184" i="14"/>
  <c r="EZ178" i="14"/>
  <c r="EZ182" i="14"/>
  <c r="EZ183" i="14"/>
  <c r="EZ176" i="14"/>
  <c r="EZ179" i="14"/>
  <c r="EZ174" i="14"/>
  <c r="EZ180" i="14"/>
  <c r="EZ171" i="14" s="1"/>
  <c r="EZ181" i="14"/>
  <c r="EZ177" i="14"/>
  <c r="EZ169" i="14" s="1"/>
  <c r="EZ175" i="14"/>
  <c r="EZ167" i="14" s="1"/>
  <c r="EX44" i="14"/>
  <c r="EX46" i="14"/>
  <c r="EX45" i="14"/>
  <c r="EW42" i="14"/>
  <c r="EX77" i="14"/>
  <c r="EX75" i="14" s="1"/>
  <c r="FB131" i="15"/>
  <c r="FB2" i="15"/>
  <c r="EZ4" i="14"/>
  <c r="FB116" i="15"/>
  <c r="FA1" i="14"/>
  <c r="FC1" i="15"/>
  <c r="EZ124" i="14"/>
  <c r="EZ125" i="14" s="1"/>
  <c r="FC3" i="15"/>
  <c r="FA3" i="14"/>
  <c r="EZ2" i="14"/>
  <c r="EZ109" i="14" l="1"/>
  <c r="EZ84" i="14"/>
  <c r="EZ83" i="14"/>
  <c r="EZ18" i="14"/>
  <c r="EZ16" i="14" s="1"/>
  <c r="EZ110" i="14"/>
  <c r="EZ86" i="14"/>
  <c r="EZ85" i="14"/>
  <c r="EZ22" i="14"/>
  <c r="EZ20" i="14" s="1"/>
  <c r="EX34" i="14"/>
  <c r="EZ90" i="15"/>
  <c r="FA9" i="50"/>
  <c r="BR139" i="50"/>
  <c r="AY27" i="15"/>
  <c r="AY26" i="15" s="1"/>
  <c r="BM66" i="50"/>
  <c r="BM46" i="50"/>
  <c r="BM41" i="50"/>
  <c r="BM47" i="50"/>
  <c r="BU120" i="50"/>
  <c r="BL27" i="50"/>
  <c r="BM83" i="50"/>
  <c r="BU130" i="50"/>
  <c r="BM97" i="50"/>
  <c r="BN65" i="50"/>
  <c r="BM93" i="50"/>
  <c r="BV128" i="50"/>
  <c r="BV112" i="50"/>
  <c r="BN82" i="50"/>
  <c r="FC108" i="15"/>
  <c r="FD1" i="50"/>
  <c r="FB23" i="50"/>
  <c r="FB21" i="50" s="1"/>
  <c r="FB18" i="50"/>
  <c r="FB151" i="50"/>
  <c r="FB118" i="50"/>
  <c r="FB67" i="50"/>
  <c r="FB135" i="50"/>
  <c r="FB84" i="50"/>
  <c r="FB101" i="50"/>
  <c r="FB50" i="50"/>
  <c r="FC161" i="50"/>
  <c r="FC155" i="50"/>
  <c r="FC147" i="50" s="1"/>
  <c r="FC163" i="50"/>
  <c r="FC158" i="50"/>
  <c r="FC164" i="50"/>
  <c r="FC156" i="50"/>
  <c r="FC162" i="50"/>
  <c r="FC154" i="50"/>
  <c r="FC159" i="50"/>
  <c r="FC157" i="50"/>
  <c r="FC149" i="50" s="1"/>
  <c r="FC160" i="50"/>
  <c r="EZ78" i="14"/>
  <c r="EZ79" i="14"/>
  <c r="EX33" i="14"/>
  <c r="EY10" i="14"/>
  <c r="EY26" i="14" s="1"/>
  <c r="EY24" i="14" s="1"/>
  <c r="EZ14" i="14"/>
  <c r="EZ12" i="14"/>
  <c r="EZ13" i="14"/>
  <c r="EY81" i="14"/>
  <c r="EX32" i="14"/>
  <c r="EX36" i="14"/>
  <c r="EX67" i="14"/>
  <c r="EX70" i="14" s="1"/>
  <c r="EX105" i="14"/>
  <c r="EY107" i="14"/>
  <c r="EW30" i="14"/>
  <c r="EY38" i="14"/>
  <c r="EY39" i="14"/>
  <c r="EY40" i="14"/>
  <c r="EY59" i="14"/>
  <c r="FA168" i="14"/>
  <c r="FA68" i="14"/>
  <c r="FA170" i="14"/>
  <c r="FA166" i="14"/>
  <c r="EZ69" i="14"/>
  <c r="FA92" i="14"/>
  <c r="FA90" i="14" s="1"/>
  <c r="EY58" i="14"/>
  <c r="FB46" i="15"/>
  <c r="FA183" i="14"/>
  <c r="FA182" i="14"/>
  <c r="FA184" i="14"/>
  <c r="FA176" i="14"/>
  <c r="FA178" i="14"/>
  <c r="FA179" i="14"/>
  <c r="FA180" i="14"/>
  <c r="FA171" i="14" s="1"/>
  <c r="FA175" i="14"/>
  <c r="FA167" i="14" s="1"/>
  <c r="FA177" i="14"/>
  <c r="FA169" i="14" s="1"/>
  <c r="FA181" i="14"/>
  <c r="FA174" i="14"/>
  <c r="EY46" i="14"/>
  <c r="EY44" i="14"/>
  <c r="EY45" i="14"/>
  <c r="EX42" i="14"/>
  <c r="EY77" i="14"/>
  <c r="EY75" i="14" s="1"/>
  <c r="FC131" i="15"/>
  <c r="FC2" i="15"/>
  <c r="FA4" i="14"/>
  <c r="FA124" i="14"/>
  <c r="FA125" i="14" s="1"/>
  <c r="FD3" i="15"/>
  <c r="FC116" i="15"/>
  <c r="FB1" i="14"/>
  <c r="FD1" i="15"/>
  <c r="FA2" i="14"/>
  <c r="FB3" i="14"/>
  <c r="FA109" i="14" l="1"/>
  <c r="FA84" i="14"/>
  <c r="FA83" i="14"/>
  <c r="FA18" i="14"/>
  <c r="FA16" i="14" s="1"/>
  <c r="FA110" i="14"/>
  <c r="FA85" i="14"/>
  <c r="FA86" i="14"/>
  <c r="FA22" i="14"/>
  <c r="FA20" i="14" s="1"/>
  <c r="FA7" i="50"/>
  <c r="FA90" i="15"/>
  <c r="FB9" i="50"/>
  <c r="FB7" i="50" s="1"/>
  <c r="BK105" i="50"/>
  <c r="BN48" i="50"/>
  <c r="BN94" i="50"/>
  <c r="BM100" i="50"/>
  <c r="BM31" i="50"/>
  <c r="BL102" i="15" s="1"/>
  <c r="BU131" i="50"/>
  <c r="BU126" i="50"/>
  <c r="BU132" i="50"/>
  <c r="BN78" i="50"/>
  <c r="BN61" i="50"/>
  <c r="BM86" i="50"/>
  <c r="BM32" i="50"/>
  <c r="BM49" i="50"/>
  <c r="BV113" i="50"/>
  <c r="BU122" i="50" s="1"/>
  <c r="BM98" i="50"/>
  <c r="BM69" i="50"/>
  <c r="BN59" i="50"/>
  <c r="FD108" i="15"/>
  <c r="FE1" i="50"/>
  <c r="FC151" i="50"/>
  <c r="FC118" i="50"/>
  <c r="FC67" i="50"/>
  <c r="FC135" i="50"/>
  <c r="FC50" i="50"/>
  <c r="FC84" i="50"/>
  <c r="FC101" i="50"/>
  <c r="FC23" i="50"/>
  <c r="FC21" i="50" s="1"/>
  <c r="FC18" i="50"/>
  <c r="FD161" i="50"/>
  <c r="FD154" i="50"/>
  <c r="FD163" i="50"/>
  <c r="FD159" i="50"/>
  <c r="FD155" i="50"/>
  <c r="FD147" i="50" s="1"/>
  <c r="FD162" i="50"/>
  <c r="FD158" i="50"/>
  <c r="FD156" i="50"/>
  <c r="FD164" i="50"/>
  <c r="FD157" i="50"/>
  <c r="FD149" i="50" s="1"/>
  <c r="FD160" i="50"/>
  <c r="EX30" i="14"/>
  <c r="FA79" i="14"/>
  <c r="FA78" i="14"/>
  <c r="EY34" i="14"/>
  <c r="FA14" i="14"/>
  <c r="FA13" i="14"/>
  <c r="FA12" i="14"/>
  <c r="EZ10" i="14"/>
  <c r="EZ26" i="14" s="1"/>
  <c r="EZ81" i="14"/>
  <c r="EY32" i="14"/>
  <c r="EY33" i="14"/>
  <c r="EZ107" i="14"/>
  <c r="EZ67" i="14" s="1"/>
  <c r="EZ70" i="14" s="1"/>
  <c r="EY105" i="14"/>
  <c r="EY67" i="14"/>
  <c r="EY70" i="14" s="1"/>
  <c r="EY36" i="14"/>
  <c r="EZ39" i="14"/>
  <c r="EZ38" i="14"/>
  <c r="EZ40" i="14"/>
  <c r="EZ59" i="14"/>
  <c r="FB68" i="14"/>
  <c r="FB166" i="14"/>
  <c r="FA69" i="14"/>
  <c r="FB170" i="14"/>
  <c r="FB168" i="14"/>
  <c r="FB92" i="14"/>
  <c r="FB90" i="14" s="1"/>
  <c r="EZ58" i="14"/>
  <c r="FC46" i="15"/>
  <c r="FB183" i="14"/>
  <c r="FB184" i="14"/>
  <c r="FB182" i="14"/>
  <c r="FB178" i="14"/>
  <c r="FB181" i="14"/>
  <c r="FB175" i="14"/>
  <c r="FB167" i="14" s="1"/>
  <c r="FB176" i="14"/>
  <c r="FB180" i="14"/>
  <c r="FB171" i="14" s="1"/>
  <c r="FB179" i="14"/>
  <c r="FB174" i="14"/>
  <c r="FB177" i="14"/>
  <c r="FB169" i="14" s="1"/>
  <c r="EZ46" i="14"/>
  <c r="EZ44" i="14"/>
  <c r="EZ45" i="14"/>
  <c r="EY42" i="14"/>
  <c r="EZ77" i="14"/>
  <c r="EZ75" i="14" s="1"/>
  <c r="FD131" i="15"/>
  <c r="FD2" i="15"/>
  <c r="FB4" i="14"/>
  <c r="FD116" i="15"/>
  <c r="FB124" i="14"/>
  <c r="FB125" i="14" s="1"/>
  <c r="FE3" i="15"/>
  <c r="FC1" i="14"/>
  <c r="FE1" i="15"/>
  <c r="FC3" i="14"/>
  <c r="FB2" i="14"/>
  <c r="FB109" i="14" l="1"/>
  <c r="FB84" i="14"/>
  <c r="FB83" i="14"/>
  <c r="FB18" i="14"/>
  <c r="FB16" i="14" s="1"/>
  <c r="FB110" i="14"/>
  <c r="FB86" i="14"/>
  <c r="FB85" i="14"/>
  <c r="FB22" i="14"/>
  <c r="FB20" i="14" s="1"/>
  <c r="BN92" i="50"/>
  <c r="FB90" i="15"/>
  <c r="FC9" i="50"/>
  <c r="FC7" i="50" s="1"/>
  <c r="BU134" i="50"/>
  <c r="BN99" i="50"/>
  <c r="BN62" i="50"/>
  <c r="BK71" i="50" s="1"/>
  <c r="BV114" i="50"/>
  <c r="BV109" i="50"/>
  <c r="BV115" i="50"/>
  <c r="BA38" i="50"/>
  <c r="AZ22" i="15" s="1"/>
  <c r="BM36" i="50"/>
  <c r="BO60" i="50"/>
  <c r="BM52" i="50"/>
  <c r="BN42" i="50"/>
  <c r="BN79" i="50"/>
  <c r="BV133" i="50"/>
  <c r="BM103" i="50"/>
  <c r="BN44" i="50"/>
  <c r="BN45" i="50" s="1"/>
  <c r="FE108" i="15"/>
  <c r="FF1" i="50"/>
  <c r="FD151" i="50"/>
  <c r="FD118" i="50"/>
  <c r="FD67" i="50"/>
  <c r="FD135" i="50"/>
  <c r="FD50" i="50"/>
  <c r="FD84" i="50"/>
  <c r="FD101" i="50"/>
  <c r="FD23" i="50"/>
  <c r="FD21" i="50" s="1"/>
  <c r="FD18" i="50"/>
  <c r="FE154" i="50"/>
  <c r="FE162" i="50"/>
  <c r="FE156" i="50"/>
  <c r="FE161" i="50"/>
  <c r="FE155" i="50"/>
  <c r="FE147" i="50" s="1"/>
  <c r="FE163" i="50"/>
  <c r="FE160" i="50"/>
  <c r="FE158" i="50"/>
  <c r="FE159" i="50"/>
  <c r="FE157" i="50"/>
  <c r="FE149" i="50" s="1"/>
  <c r="FE164" i="50"/>
  <c r="FB78" i="14"/>
  <c r="FB79" i="14"/>
  <c r="FA10" i="14"/>
  <c r="FA33" i="14" s="1"/>
  <c r="EZ32" i="14"/>
  <c r="FB14" i="14"/>
  <c r="FB13" i="14"/>
  <c r="FB12" i="14"/>
  <c r="FA81" i="14"/>
  <c r="EZ105" i="14"/>
  <c r="EZ33" i="14"/>
  <c r="EZ34" i="14"/>
  <c r="EZ24" i="14"/>
  <c r="EY30" i="14"/>
  <c r="FA107" i="14"/>
  <c r="FA67" i="14" s="1"/>
  <c r="FA70" i="14" s="1"/>
  <c r="EZ36" i="14"/>
  <c r="FA59" i="14"/>
  <c r="FA40" i="14"/>
  <c r="FA38" i="14"/>
  <c r="FA39" i="14"/>
  <c r="FC68" i="14"/>
  <c r="FC170" i="14"/>
  <c r="FB69" i="14"/>
  <c r="FC168" i="14"/>
  <c r="FC166" i="14"/>
  <c r="FC92" i="14"/>
  <c r="FC90" i="14" s="1"/>
  <c r="FA58" i="14"/>
  <c r="FD46" i="15"/>
  <c r="FC184" i="14"/>
  <c r="FC183" i="14"/>
  <c r="FC182" i="14"/>
  <c r="FC178" i="14"/>
  <c r="FC176" i="14"/>
  <c r="FC177" i="14"/>
  <c r="FC169" i="14" s="1"/>
  <c r="FC179" i="14"/>
  <c r="FC180" i="14"/>
  <c r="FC171" i="14" s="1"/>
  <c r="FC181" i="14"/>
  <c r="FC174" i="14"/>
  <c r="FC175" i="14"/>
  <c r="FC167" i="14" s="1"/>
  <c r="FA46" i="14"/>
  <c r="FA44" i="14"/>
  <c r="FA45" i="14"/>
  <c r="EZ42" i="14"/>
  <c r="FA77" i="14"/>
  <c r="FA75" i="14" s="1"/>
  <c r="FE131" i="15"/>
  <c r="FE2" i="15"/>
  <c r="FC4" i="14"/>
  <c r="FC124" i="14"/>
  <c r="FC125" i="14" s="1"/>
  <c r="FF3" i="15"/>
  <c r="FD1" i="14"/>
  <c r="FF1" i="15"/>
  <c r="FE116" i="15"/>
  <c r="FD3" i="14"/>
  <c r="FC2" i="14"/>
  <c r="FC109" i="14" l="1"/>
  <c r="FC83" i="14"/>
  <c r="FC84" i="14"/>
  <c r="FC18" i="14"/>
  <c r="FC16" i="14" s="1"/>
  <c r="FC110" i="14"/>
  <c r="FC85" i="14"/>
  <c r="FC86" i="14"/>
  <c r="FC22" i="14"/>
  <c r="FC20" i="14" s="1"/>
  <c r="BM33" i="50"/>
  <c r="BL99" i="15" s="1"/>
  <c r="FC90" i="15"/>
  <c r="FD9" i="50"/>
  <c r="BL54" i="50"/>
  <c r="BA37" i="50"/>
  <c r="BN47" i="50"/>
  <c r="BN63" i="50"/>
  <c r="BN66" i="50" s="1"/>
  <c r="BO59" i="50" s="1"/>
  <c r="BN58" i="50"/>
  <c r="BN64" i="50"/>
  <c r="BV117" i="50"/>
  <c r="BV129" i="50"/>
  <c r="BW116" i="50"/>
  <c r="BN95" i="50"/>
  <c r="BN75" i="50"/>
  <c r="BN80" i="50"/>
  <c r="BN83" i="50" s="1"/>
  <c r="BN81" i="50"/>
  <c r="BU137" i="50"/>
  <c r="BV127" i="50"/>
  <c r="BN41" i="50"/>
  <c r="BN46" i="50"/>
  <c r="BO43" i="50"/>
  <c r="FF108" i="15"/>
  <c r="FG1" i="50"/>
  <c r="FE151" i="50"/>
  <c r="FE118" i="50"/>
  <c r="FE67" i="50"/>
  <c r="FE23" i="50"/>
  <c r="FE21" i="50" s="1"/>
  <c r="FE18" i="50"/>
  <c r="FE135" i="50"/>
  <c r="FE50" i="50"/>
  <c r="FE84" i="50"/>
  <c r="FE101" i="50"/>
  <c r="FF155" i="50"/>
  <c r="FF147" i="50" s="1"/>
  <c r="FF161" i="50"/>
  <c r="FF156" i="50"/>
  <c r="FF163" i="50"/>
  <c r="FF164" i="50"/>
  <c r="FF157" i="50"/>
  <c r="FF149" i="50" s="1"/>
  <c r="FF160" i="50"/>
  <c r="FF158" i="50"/>
  <c r="FF159" i="50"/>
  <c r="FF154" i="50"/>
  <c r="FF162" i="50"/>
  <c r="FA26" i="14"/>
  <c r="FA24" i="14" s="1"/>
  <c r="FC78" i="14"/>
  <c r="FC79" i="14"/>
  <c r="FB10" i="14"/>
  <c r="FB26" i="14" s="1"/>
  <c r="FC14" i="14"/>
  <c r="FC13" i="14"/>
  <c r="FC12" i="14"/>
  <c r="FB81" i="14"/>
  <c r="EZ30" i="14"/>
  <c r="FA105" i="14"/>
  <c r="FA34" i="14"/>
  <c r="FA32" i="14"/>
  <c r="FA36" i="14"/>
  <c r="FB107" i="14"/>
  <c r="FB67" i="14" s="1"/>
  <c r="FB70" i="14" s="1"/>
  <c r="FB38" i="14"/>
  <c r="FB40" i="14"/>
  <c r="FB39" i="14"/>
  <c r="FB59" i="14"/>
  <c r="FD168" i="14"/>
  <c r="FD68" i="14"/>
  <c r="FD170" i="14"/>
  <c r="FD166" i="14"/>
  <c r="FC69" i="14"/>
  <c r="FD92" i="14"/>
  <c r="FD90" i="14" s="1"/>
  <c r="FB58" i="14"/>
  <c r="FE46" i="15"/>
  <c r="FD177" i="14"/>
  <c r="FD169" i="14" s="1"/>
  <c r="FD183" i="14"/>
  <c r="FD182" i="14"/>
  <c r="FD179" i="14"/>
  <c r="FD184" i="14"/>
  <c r="FD178" i="14"/>
  <c r="FD176" i="14"/>
  <c r="FD180" i="14"/>
  <c r="FD171" i="14" s="1"/>
  <c r="FD181" i="14"/>
  <c r="FD174" i="14"/>
  <c r="FD175" i="14"/>
  <c r="FD167" i="14" s="1"/>
  <c r="FB46" i="14"/>
  <c r="FB44" i="14"/>
  <c r="FB45" i="14"/>
  <c r="FA42" i="14"/>
  <c r="FB77" i="14"/>
  <c r="FB75" i="14" s="1"/>
  <c r="FF131" i="15"/>
  <c r="FF2" i="15"/>
  <c r="FD4" i="14"/>
  <c r="FF116" i="15"/>
  <c r="FD124" i="14"/>
  <c r="FD125" i="14" s="1"/>
  <c r="FG3" i="15"/>
  <c r="FE1" i="14"/>
  <c r="FG1" i="15"/>
  <c r="FE3" i="14"/>
  <c r="FD2" i="14"/>
  <c r="FD109" i="14" l="1"/>
  <c r="FD83" i="14"/>
  <c r="FD84" i="14"/>
  <c r="FD18" i="14"/>
  <c r="FD16" i="14" s="1"/>
  <c r="FD110" i="14"/>
  <c r="FD86" i="14"/>
  <c r="FD85" i="14"/>
  <c r="FD22" i="14"/>
  <c r="FD20" i="14" s="1"/>
  <c r="BM27" i="50"/>
  <c r="BO65" i="50"/>
  <c r="BO61" i="50" s="1"/>
  <c r="BO62" i="50" s="1"/>
  <c r="BO63" i="50" s="1"/>
  <c r="BO66" i="50" s="1"/>
  <c r="FD7" i="50"/>
  <c r="FD90" i="15"/>
  <c r="FE9" i="50"/>
  <c r="FE7" i="50" s="1"/>
  <c r="BL71" i="50"/>
  <c r="AZ27" i="15"/>
  <c r="AZ26" i="15" s="1"/>
  <c r="BV130" i="50"/>
  <c r="BS139" i="50" s="1"/>
  <c r="BV120" i="50"/>
  <c r="BN86" i="50"/>
  <c r="BN96" i="50"/>
  <c r="BO82" i="50"/>
  <c r="BO78" i="50" s="1"/>
  <c r="BO79" i="50" s="1"/>
  <c r="BP60" i="50"/>
  <c r="BN49" i="50"/>
  <c r="BO42" i="50" s="1"/>
  <c r="BN69" i="50"/>
  <c r="BW112" i="50"/>
  <c r="BO48" i="50"/>
  <c r="BO44" i="50" s="1"/>
  <c r="BO45" i="50" s="1"/>
  <c r="BW128" i="50"/>
  <c r="FG108" i="15"/>
  <c r="FH1" i="50"/>
  <c r="FF135" i="50"/>
  <c r="FF101" i="50"/>
  <c r="FF50" i="50"/>
  <c r="FF84" i="50"/>
  <c r="FF151" i="50"/>
  <c r="FF118" i="50"/>
  <c r="FF67" i="50"/>
  <c r="FF23" i="50"/>
  <c r="FF21" i="50" s="1"/>
  <c r="FF18" i="50"/>
  <c r="FG155" i="50"/>
  <c r="FG147" i="50" s="1"/>
  <c r="FG161" i="50"/>
  <c r="FG160" i="50"/>
  <c r="FG158" i="50"/>
  <c r="FG159" i="50"/>
  <c r="FG163" i="50"/>
  <c r="FG154" i="50"/>
  <c r="FG156" i="50"/>
  <c r="FG164" i="50"/>
  <c r="FG157" i="50"/>
  <c r="FG149" i="50" s="1"/>
  <c r="FG162" i="50"/>
  <c r="FD78" i="14"/>
  <c r="FD79" i="14"/>
  <c r="FC10" i="14"/>
  <c r="FC26" i="14" s="1"/>
  <c r="FD14" i="14"/>
  <c r="FD13" i="14"/>
  <c r="FD12" i="14"/>
  <c r="FC81" i="14"/>
  <c r="FB105" i="14"/>
  <c r="FA30" i="14"/>
  <c r="FB24" i="14"/>
  <c r="FB33" i="14"/>
  <c r="FB32" i="14"/>
  <c r="FB34" i="14"/>
  <c r="FB36" i="14"/>
  <c r="FC39" i="14"/>
  <c r="FC38" i="14"/>
  <c r="FC40" i="14"/>
  <c r="FC59" i="14"/>
  <c r="FC107" i="14"/>
  <c r="FE166" i="14"/>
  <c r="FD69" i="14"/>
  <c r="FE68" i="14"/>
  <c r="FE168" i="14"/>
  <c r="FE170" i="14"/>
  <c r="FE92" i="14"/>
  <c r="FE90" i="14" s="1"/>
  <c r="FC58" i="14"/>
  <c r="FF46" i="15"/>
  <c r="FE184" i="14"/>
  <c r="FE182" i="14"/>
  <c r="FE183" i="14"/>
  <c r="FE179" i="14"/>
  <c r="FE178" i="14"/>
  <c r="FE176" i="14"/>
  <c r="FE181" i="14"/>
  <c r="FE174" i="14"/>
  <c r="FE175" i="14"/>
  <c r="FE167" i="14" s="1"/>
  <c r="FE177" i="14"/>
  <c r="FE180" i="14"/>
  <c r="FC46" i="14"/>
  <c r="FC44" i="14"/>
  <c r="FC45" i="14"/>
  <c r="FB42" i="14"/>
  <c r="FC77" i="14"/>
  <c r="FC75" i="14" s="1"/>
  <c r="FG131" i="15"/>
  <c r="FG2" i="15"/>
  <c r="FE4" i="14"/>
  <c r="FG116" i="15"/>
  <c r="FF1" i="14"/>
  <c r="FH1" i="15"/>
  <c r="FE124" i="14"/>
  <c r="FE125" i="14" s="1"/>
  <c r="FH3" i="15"/>
  <c r="FF3" i="14"/>
  <c r="FE2" i="14"/>
  <c r="FE109" i="14" l="1"/>
  <c r="FE84" i="14"/>
  <c r="FE83" i="14"/>
  <c r="FE18" i="14"/>
  <c r="FE16" i="14" s="1"/>
  <c r="FE110" i="14"/>
  <c r="FE86" i="14"/>
  <c r="FE85" i="14"/>
  <c r="FE22" i="14"/>
  <c r="FE20" i="14" s="1"/>
  <c r="BO64" i="50"/>
  <c r="BP65" i="50" s="1"/>
  <c r="BO58" i="50"/>
  <c r="BP59" i="50"/>
  <c r="FE90" i="15"/>
  <c r="FF9" i="50"/>
  <c r="BM54" i="50"/>
  <c r="BP43" i="50"/>
  <c r="BN97" i="50"/>
  <c r="BN32" i="50" s="1"/>
  <c r="BN93" i="50"/>
  <c r="BO46" i="50"/>
  <c r="BO49" i="50" s="1"/>
  <c r="BO41" i="50"/>
  <c r="BO81" i="50"/>
  <c r="BW113" i="50"/>
  <c r="BV122" i="50" s="1"/>
  <c r="BO80" i="50"/>
  <c r="BO83" i="50" s="1"/>
  <c r="BO75" i="50"/>
  <c r="BO69" i="50"/>
  <c r="BO47" i="50"/>
  <c r="BN52" i="50"/>
  <c r="BV131" i="50"/>
  <c r="BV126" i="50"/>
  <c r="BV132" i="50"/>
  <c r="FH131" i="15"/>
  <c r="FI1" i="50"/>
  <c r="QA1" i="50" s="1"/>
  <c r="FG135" i="50"/>
  <c r="FG84" i="50"/>
  <c r="FG50" i="50"/>
  <c r="FG101" i="50"/>
  <c r="FG151" i="50"/>
  <c r="FG67" i="50"/>
  <c r="FG118" i="50"/>
  <c r="FG23" i="50"/>
  <c r="FG21" i="50" s="1"/>
  <c r="FG18" i="50"/>
  <c r="FH156" i="50"/>
  <c r="FH159" i="50"/>
  <c r="FH154" i="50"/>
  <c r="FH157" i="50"/>
  <c r="FH149" i="50" s="1"/>
  <c r="FH160" i="50"/>
  <c r="FH163" i="50"/>
  <c r="FH161" i="50"/>
  <c r="FH155" i="50"/>
  <c r="FH147" i="50" s="1"/>
  <c r="FH164" i="50"/>
  <c r="FH158" i="50"/>
  <c r="FH162" i="50"/>
  <c r="FE78" i="14"/>
  <c r="FE79" i="14"/>
  <c r="FD10" i="14"/>
  <c r="FD26" i="14" s="1"/>
  <c r="FE14" i="14"/>
  <c r="FE13" i="14"/>
  <c r="FE12" i="14"/>
  <c r="FD81" i="14"/>
  <c r="FD107" i="14"/>
  <c r="FD67" i="14" s="1"/>
  <c r="FD70" i="14" s="1"/>
  <c r="FC36" i="14"/>
  <c r="FB30" i="14"/>
  <c r="FD59" i="14"/>
  <c r="FD38" i="14"/>
  <c r="FD40" i="14"/>
  <c r="FD39" i="14"/>
  <c r="FC105" i="14"/>
  <c r="FC67" i="14"/>
  <c r="FC70" i="14" s="1"/>
  <c r="FC24" i="14"/>
  <c r="FC32" i="14"/>
  <c r="FC33" i="14"/>
  <c r="FC34" i="14"/>
  <c r="FF68" i="14"/>
  <c r="FE69" i="14"/>
  <c r="FF92" i="14"/>
  <c r="FF90" i="14" s="1"/>
  <c r="FD58" i="14"/>
  <c r="FG46" i="15"/>
  <c r="FF182" i="14"/>
  <c r="FF180" i="14"/>
  <c r="FF177" i="14"/>
  <c r="FF184" i="14"/>
  <c r="FF183" i="14"/>
  <c r="FF178" i="14"/>
  <c r="FF179" i="14"/>
  <c r="FF175" i="14"/>
  <c r="FF167" i="14" s="1"/>
  <c r="FF174" i="14"/>
  <c r="FF176" i="14"/>
  <c r="FF181" i="14"/>
  <c r="FE171" i="14"/>
  <c r="FE169" i="14"/>
  <c r="FD46" i="14"/>
  <c r="FD44" i="14"/>
  <c r="FD45" i="14"/>
  <c r="FC42" i="14"/>
  <c r="FD77" i="14"/>
  <c r="FD75" i="14" s="1"/>
  <c r="FH2" i="15"/>
  <c r="FF4" i="14"/>
  <c r="FH116" i="15"/>
  <c r="FF124" i="14"/>
  <c r="FF125" i="14" s="1"/>
  <c r="FI3" i="15"/>
  <c r="FG1" i="14"/>
  <c r="FI1" i="15"/>
  <c r="FJ1" i="50" s="1"/>
  <c r="FG3" i="14"/>
  <c r="FF2" i="14"/>
  <c r="FF109" i="14" l="1"/>
  <c r="FF83" i="14"/>
  <c r="FF84" i="14"/>
  <c r="FF18" i="14"/>
  <c r="FF110" i="14"/>
  <c r="FF86" i="14"/>
  <c r="FF85" i="14"/>
  <c r="FF22" i="14"/>
  <c r="BP48" i="50"/>
  <c r="BP44" i="50" s="1"/>
  <c r="BP45" i="50" s="1"/>
  <c r="BP46" i="50" s="1"/>
  <c r="BP61" i="50"/>
  <c r="BP62" i="50" s="1"/>
  <c r="BP63" i="50" s="1"/>
  <c r="BP66" i="50" s="1"/>
  <c r="BP69" i="50" s="1"/>
  <c r="BQ60" i="50"/>
  <c r="FF7" i="50"/>
  <c r="FF90" i="15"/>
  <c r="FG9" i="50"/>
  <c r="FG7" i="50" s="1"/>
  <c r="BL105" i="50"/>
  <c r="BP82" i="50"/>
  <c r="BP78" i="50" s="1"/>
  <c r="BP79" i="50" s="1"/>
  <c r="BP80" i="50" s="1"/>
  <c r="BP83" i="50" s="1"/>
  <c r="BO52" i="50"/>
  <c r="BO94" i="50"/>
  <c r="BN100" i="50"/>
  <c r="BN31" i="50"/>
  <c r="BM102" i=